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topLeftCell="A51" workbookViewId="0">
      <selection activeCell="E79" sqref="E79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Nebraska</v>
      </c>
      <c r="C1" t="str">
        <f>INDEX(About!$G:$G,MATCH(B1,About!$H:$H,0))</f>
        <v>NE</v>
      </c>
    </row>
    <row r="2" spans="1:35" ht="15.75" thickBot="1" x14ac:dyDescent="0.3">
      <c r="A2" s="85" t="s">
        <v>905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3.9291638740388948E-2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0.96070836125961112</v>
      </c>
    </row>
    <row r="6" spans="1:35" x14ac:dyDescent="0.25">
      <c r="A6" s="78" t="s">
        <v>906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13.5829472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13.65428835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13.63691053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13.511226814999999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13.52830585499999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13.570926034999999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13.61410017499999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13.651569199000001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13.68938909900000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13.715935659000001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13.738163929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13.76540647300000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13.791953033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13.818776573000001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13.845323123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13.872565668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13.896198477999999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13.919831287999999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13.943464098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13.967515912000001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13.991148722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14.011058642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14.031348042000001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14.052333437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14.072622837000001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14.092532757000001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14.113099147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14.133807551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14.154373940999999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14.17428385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14.194573261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20.879343212000002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20.799851696000001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20.796010362000001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20.782565694999999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20.787367362000001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20.796010362000001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20.710884076000003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20.71760641000000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20.726249410000001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20.732011410000002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20.736813077000001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20.743676577999999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20.749989338000002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20.756852838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20.763716349000003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20.769068766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20.769068766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20.769068766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20.769068766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20.769068766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20.769068766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20.764098049000001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20.758576573000003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20.753605846000003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20.748084370000001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20.742153309999999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20.736631832999997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20.731661107000001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20.726690381000001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20.721168903999999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20.715237843999997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1.2608186370000001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1.3318923790000001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1.375130596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1.4097349830000001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1.4424027439999998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1.518054432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1.5298148940000003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1.5776297620000002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1.597258047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1.60995552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1.6279969429999999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1.639872269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1.6463436250000001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1.6546354500000002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1.663925594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1.6728620969999999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1.6804479319999996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1.6903240309999998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1.7051917329999999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1.7204692150000001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1.7365101189999999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1.7520225009999999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1.766888909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1.781284228999999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1.7971476660000001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1.8141855980000001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1.8315171539999999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1.8487312579999997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1.8660027970000002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1.8830407279999999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1.900547166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2.5087223999999998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2.5089851999999999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2.5092479000000001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2.5095106999999998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2.5097734999999999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2.5100363000000001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2.5102989999999999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2.5105618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2.5108246000000001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2.5110873999999998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2.5113501999999999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2.5116129000000001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2.5118756999999999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2.5121385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2.5124013000000001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2.5126639999999999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2.5129268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2.5131457999999999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2.5134086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2.5136712999999998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2.5139340999999999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2.5141969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2.5144597000000001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2.5147224999999999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2.5149852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2.5152479999999998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2.5155107999999999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2.5157736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2.5160362999999998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2.5162990999999999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2.5165619E-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95694356599999997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930240073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93848052299999996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95727290200000004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96673158800000003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98274121000000003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98701568100000003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98679317700000002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98913635099999997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99299450899999997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99671216100000004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99922309899999995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1.000886567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1.0039794769999999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1.006377168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1.0066170679999999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1.008873806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1.0118375100000001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1.01653704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1.0211468159999999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1.0264067100000001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1.0306064909999999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1.0379128120000001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1.047041173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1.054866968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1.0607438469999999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1.068727768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1.0771256709999999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1.0861325820000001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1.0946806309999999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1.1036227139999999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.4100000000000001E-5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.56E-5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.56E-5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.56E-5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.56E-5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.7099999999999999E-5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.7099999999999999E-5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.7099999999999999E-5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.8499999999999999E-5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1.8499999999999999E-5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1.8499999999999999E-5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2.0000000000000002E-5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2.0000000000000002E-5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2.0000000000000002E-5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2.1500000000000001E-5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2.1500000000000001E-5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2.1500000000000001E-5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2.1500000000000001E-5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2.2900000000000001E-5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2.2900000000000001E-5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2.2900000000000001E-5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2.44E-5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2.44E-5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2.44E-5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2.44E-5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2.58E-5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2.58E-5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2.58E-5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2.73E-5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2.73E-5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2.73E-5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1.7495776670000001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1.7886171470000001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1.8094527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1.821197116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1.835758655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1.849918803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1.8642833780000001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1.8776976589999999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1.8914022779999999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1.9053611510000001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1.920597074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1.934467382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1.9491788990000001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1.9642398480000001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1.981129216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1.998055001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2.0141029929999998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2.03045009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2.0468609230000001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2.0639911350000002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2.0802703739999999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2.093370599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2.106978668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2.120686391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2.1342131919999998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2.148649061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2.163316676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2.1784196339999999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2.1941237879999997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2.2103089650000003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2.227276759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18419411600000002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18571332200000001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186829255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18777827800000002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18866356500000001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189612588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190787611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19167754200000001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192626565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19351649700000001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194465519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195414542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196245383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19719440599999999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19842852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19931845200000001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20020838399999999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201442499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20233243000000001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203281453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204456477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20540549899999999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20658052299999999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20752954600000001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20841947799999999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20959450099999999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21054352400000001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21177763799999999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212893571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213842593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21507670800000001</v>
      </c>
    </row>
    <row r="21" spans="1:36" x14ac:dyDescent="0.25">
      <c r="A21" s="78" t="s">
        <v>902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44870810767747177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45124721093728148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45090904415858812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4486691886152081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44902073374934254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44984259779261337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45192997927007261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45262248801005273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45336147608941635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45387416567038613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45430235295803634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454797616320472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45530031589085468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45579915916111163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45629267974270687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45677627021748168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45714660929789541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45751644377002765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45788577466451286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45824907539288051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4586174015310292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45910337704191945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4596021056368132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46009188836405179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46058975682653203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46105918549428104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46156051297013484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46204428226733874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46253743914070233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46302736125654265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46350064084656417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543317888000</v>
      </c>
      <c r="F27" s="71">
        <f>SUMIFS(F$8:F$19,$C$8:$C$19,$C27,$D$8:$D$19,$D27)/IF($D27="CH4",About!$A$67,IF($D27="N2O",About!$A$69,1))*10^12</f>
        <v>546171533999.99994</v>
      </c>
      <c r="G27" s="71">
        <f>SUMIFS(G$8:G$19,$C$8:$C$19,$C27,$D$8:$D$19,$D27)/IF($D27="CH4",About!$A$67,IF($D27="N2O",About!$A$69,1))*10^12</f>
        <v>545476421199.99994</v>
      </c>
      <c r="H27" s="71">
        <f>SUMIFS(H$8:H$19,$C$8:$C$19,$C27,$D$8:$D$19,$D27)/IF($D27="CH4",About!$A$67,IF($D27="N2O",About!$A$69,1))*10^12</f>
        <v>540449072599.99994</v>
      </c>
      <c r="I27" s="71">
        <f>SUMIFS(I$8:I$19,$C$8:$C$19,$C27,$D$8:$D$19,$D27)/IF($D27="CH4",About!$A$67,IF($D27="N2O",About!$A$69,1))*10^12</f>
        <v>541132234200</v>
      </c>
      <c r="J27" s="71">
        <f>SUMIFS(J$8:J$19,$C$8:$C$19,$C27,$D$8:$D$19,$D27)/IF($D27="CH4",About!$A$67,IF($D27="N2O",About!$A$69,1))*10^12</f>
        <v>542837041400</v>
      </c>
      <c r="K27" s="71">
        <f>SUMIFS(K$8:K$19,$C$8:$C$19,$C27,$D$8:$D$19,$D27)/IF($D27="CH4",About!$A$67,IF($D27="N2O",About!$A$69,1))*10^12</f>
        <v>544564006999.99994</v>
      </c>
      <c r="L27" s="71">
        <f>SUMIFS(L$8:L$19,$C$8:$C$19,$C27,$D$8:$D$19,$D27)/IF($D27="CH4",About!$A$67,IF($D27="N2O",About!$A$69,1))*10^12</f>
        <v>546062767960.00006</v>
      </c>
      <c r="M27" s="71">
        <f>SUMIFS(M$8:M$19,$C$8:$C$19,$C27,$D$8:$D$19,$D27)/IF($D27="CH4",About!$A$67,IF($D27="N2O",About!$A$69,1))*10^12</f>
        <v>547575563960.00006</v>
      </c>
      <c r="N27" s="71">
        <f>SUMIFS(N$8:N$19,$C$8:$C$19,$C27,$D$8:$D$19,$D27)/IF($D27="CH4",About!$A$67,IF($D27="N2O",About!$A$69,1))*10^12</f>
        <v>548637426360</v>
      </c>
      <c r="O27" s="71">
        <f>SUMIFS(O$8:O$19,$C$8:$C$19,$C27,$D$8:$D$19,$D27)/IF($D27="CH4",About!$A$67,IF($D27="N2O",About!$A$69,1))*10^12</f>
        <v>549526557160</v>
      </c>
      <c r="P27" s="71">
        <f>SUMIFS(P$8:P$19,$C$8:$C$19,$C27,$D$8:$D$19,$D27)/IF($D27="CH4",About!$A$67,IF($D27="N2O",About!$A$69,1))*10^12</f>
        <v>550616258920</v>
      </c>
      <c r="Q27" s="71">
        <f>SUMIFS(Q$8:Q$19,$C$8:$C$19,$C27,$D$8:$D$19,$D27)/IF($D27="CH4",About!$A$67,IF($D27="N2O",About!$A$69,1))*10^12</f>
        <v>551678121320</v>
      </c>
      <c r="R27" s="71">
        <f>SUMIFS(R$8:R$19,$C$8:$C$19,$C27,$D$8:$D$19,$D27)/IF($D27="CH4",About!$A$67,IF($D27="N2O",About!$A$69,1))*10^12</f>
        <v>552751062920.00012</v>
      </c>
      <c r="S27" s="71">
        <f>SUMIFS(S$8:S$19,$C$8:$C$19,$C27,$D$8:$D$19,$D27)/IF($D27="CH4",About!$A$67,IF($D27="N2O",About!$A$69,1))*10^12</f>
        <v>553812924920</v>
      </c>
      <c r="T27" s="71">
        <f>SUMIFS(T$8:T$19,$C$8:$C$19,$C27,$D$8:$D$19,$D27)/IF($D27="CH4",About!$A$67,IF($D27="N2O",About!$A$69,1))*10^12</f>
        <v>554902626720</v>
      </c>
      <c r="U27" s="71">
        <f>SUMIFS(U$8:U$19,$C$8:$C$19,$C27,$D$8:$D$19,$D27)/IF($D27="CH4",About!$A$67,IF($D27="N2O",About!$A$69,1))*10^12</f>
        <v>555847939120</v>
      </c>
      <c r="V27" s="71">
        <f>SUMIFS(V$8:V$19,$C$8:$C$19,$C27,$D$8:$D$19,$D27)/IF($D27="CH4",About!$A$67,IF($D27="N2O",About!$A$69,1))*10^12</f>
        <v>556793251519.99988</v>
      </c>
      <c r="W27" s="71">
        <f>SUMIFS(W$8:W$19,$C$8:$C$19,$C27,$D$8:$D$19,$D27)/IF($D27="CH4",About!$A$67,IF($D27="N2O",About!$A$69,1))*10^12</f>
        <v>557738563920</v>
      </c>
      <c r="X27" s="71">
        <f>SUMIFS(X$8:X$19,$C$8:$C$19,$C27,$D$8:$D$19,$D27)/IF($D27="CH4",About!$A$67,IF($D27="N2O",About!$A$69,1))*10^12</f>
        <v>558700636480</v>
      </c>
      <c r="Y27" s="71">
        <f>SUMIFS(Y$8:Y$19,$C$8:$C$19,$C27,$D$8:$D$19,$D27)/IF($D27="CH4",About!$A$67,IF($D27="N2O",About!$A$69,1))*10^12</f>
        <v>559645948880</v>
      </c>
      <c r="Z27" s="71">
        <f>SUMIFS(Z$8:Z$19,$C$8:$C$19,$C27,$D$8:$D$19,$D27)/IF($D27="CH4",About!$A$67,IF($D27="N2O",About!$A$69,1))*10^12</f>
        <v>560442345680</v>
      </c>
      <c r="AA27" s="71">
        <f>SUMIFS(AA$8:AA$19,$C$8:$C$19,$C27,$D$8:$D$19,$D27)/IF($D27="CH4",About!$A$67,IF($D27="N2O",About!$A$69,1))*10^12</f>
        <v>561253921680.00012</v>
      </c>
      <c r="AB27" s="71">
        <f>SUMIFS(AB$8:AB$19,$C$8:$C$19,$C27,$D$8:$D$19,$D27)/IF($D27="CH4",About!$A$67,IF($D27="N2O",About!$A$69,1))*10^12</f>
        <v>562093337480</v>
      </c>
      <c r="AC27" s="71">
        <f>SUMIFS(AC$8:AC$19,$C$8:$C$19,$C27,$D$8:$D$19,$D27)/IF($D27="CH4",About!$A$67,IF($D27="N2O",About!$A$69,1))*10^12</f>
        <v>562904913480</v>
      </c>
      <c r="AD27" s="71">
        <f>SUMIFS(AD$8:AD$19,$C$8:$C$19,$C27,$D$8:$D$19,$D27)/IF($D27="CH4",About!$A$67,IF($D27="N2O",About!$A$69,1))*10^12</f>
        <v>563701310280</v>
      </c>
      <c r="AE27" s="71">
        <f>SUMIFS(AE$8:AE$19,$C$8:$C$19,$C27,$D$8:$D$19,$D27)/IF($D27="CH4",About!$A$67,IF($D27="N2O",About!$A$69,1))*10^12</f>
        <v>564523965880</v>
      </c>
      <c r="AF27" s="71">
        <f>SUMIFS(AF$8:AF$19,$C$8:$C$19,$C27,$D$8:$D$19,$D27)/IF($D27="CH4",About!$A$67,IF($D27="N2O",About!$A$69,1))*10^12</f>
        <v>565352302040</v>
      </c>
      <c r="AG27" s="71">
        <f>SUMIFS(AG$8:AG$19,$C$8:$C$19,$C27,$D$8:$D$19,$D27)/IF($D27="CH4",About!$A$67,IF($D27="N2O",About!$A$69,1))*10^12</f>
        <v>566174957639.99988</v>
      </c>
      <c r="AH27" s="71">
        <f>SUMIFS(AH$8:AH$19,$C$8:$C$19,$C27,$D$8:$D$19,$D27)/IF($D27="CH4",About!$A$67,IF($D27="N2O",About!$A$69,1))*10^12</f>
        <v>566971354040</v>
      </c>
      <c r="AI27" s="71">
        <f>SUMIFS(AI$8:AI$19,$C$8:$C$19,$C27,$D$8:$D$19,$D27)/IF($D27="CH4",About!$A$67,IF($D27="N2O",About!$A$69,1))*10^12</f>
        <v>56778293044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70064910107.382553</v>
      </c>
      <c r="F28" s="71">
        <f>SUMIFS(F$8:F$19,$C$8:$C$19,$C28,$D$8:$D$19,$D28)/IF($D28="CH4",About!$A$67,IF($D28="N2O",About!$A$69,1))*10^12</f>
        <v>69798160053.691284</v>
      </c>
      <c r="G28" s="71">
        <f>SUMIFS(G$8:G$19,$C$8:$C$19,$C28,$D$8:$D$19,$D28)/IF($D28="CH4",About!$A$67,IF($D28="N2O",About!$A$69,1))*10^12</f>
        <v>69785269671.140945</v>
      </c>
      <c r="H28" s="71">
        <f>SUMIFS(H$8:H$19,$C$8:$C$19,$C28,$D$8:$D$19,$D28)/IF($D28="CH4",About!$A$67,IF($D28="N2O",About!$A$69,1))*10^12</f>
        <v>69740153338.926163</v>
      </c>
      <c r="I28" s="71">
        <f>SUMIFS(I$8:I$19,$C$8:$C$19,$C28,$D$8:$D$19,$D28)/IF($D28="CH4",About!$A$67,IF($D28="N2O",About!$A$69,1))*10^12</f>
        <v>69756266315.436249</v>
      </c>
      <c r="J28" s="71">
        <f>SUMIFS(J$8:J$19,$C$8:$C$19,$C28,$D$8:$D$19,$D28)/IF($D28="CH4",About!$A$67,IF($D28="N2O",About!$A$69,1))*10^12</f>
        <v>69785269671.140945</v>
      </c>
      <c r="K28" s="71">
        <f>SUMIFS(K$8:K$19,$C$8:$C$19,$C28,$D$8:$D$19,$D28)/IF($D28="CH4",About!$A$67,IF($D28="N2O",About!$A$69,1))*10^12</f>
        <v>69499610993.288589</v>
      </c>
      <c r="L28" s="71">
        <f>SUMIFS(L$8:L$19,$C$8:$C$19,$C28,$D$8:$D$19,$D28)/IF($D28="CH4",About!$A$67,IF($D28="N2O",About!$A$69,1))*10^12</f>
        <v>69522169161.073822</v>
      </c>
      <c r="M28" s="71">
        <f>SUMIFS(M$8:M$19,$C$8:$C$19,$C28,$D$8:$D$19,$D28)/IF($D28="CH4",About!$A$67,IF($D28="N2O",About!$A$69,1))*10^12</f>
        <v>69551172516.778534</v>
      </c>
      <c r="N28" s="71">
        <f>SUMIFS(N$8:N$19,$C$8:$C$19,$C28,$D$8:$D$19,$D28)/IF($D28="CH4",About!$A$67,IF($D28="N2O",About!$A$69,1))*10^12</f>
        <v>69570508087.248322</v>
      </c>
      <c r="O28" s="71">
        <f>SUMIFS(O$8:O$19,$C$8:$C$19,$C28,$D$8:$D$19,$D28)/IF($D28="CH4",About!$A$67,IF($D28="N2O",About!$A$69,1))*10^12</f>
        <v>69586621063.758392</v>
      </c>
      <c r="P28" s="71">
        <f>SUMIFS(P$8:P$19,$C$8:$C$19,$C28,$D$8:$D$19,$D28)/IF($D28="CH4",About!$A$67,IF($D28="N2O",About!$A$69,1))*10^12</f>
        <v>69609652946.308716</v>
      </c>
      <c r="Q28" s="71">
        <f>SUMIFS(Q$8:Q$19,$C$8:$C$19,$C28,$D$8:$D$19,$D28)/IF($D28="CH4",About!$A$67,IF($D28="N2O",About!$A$69,1))*10^12</f>
        <v>69630836704.697998</v>
      </c>
      <c r="R28" s="71">
        <f>SUMIFS(R$8:R$19,$C$8:$C$19,$C28,$D$8:$D$19,$D28)/IF($D28="CH4",About!$A$67,IF($D28="N2O",About!$A$69,1))*10^12</f>
        <v>69653868583.892624</v>
      </c>
      <c r="S28" s="71">
        <f>SUMIFS(S$8:S$19,$C$8:$C$19,$C28,$D$8:$D$19,$D28)/IF($D28="CH4",About!$A$67,IF($D28="N2O",About!$A$69,1))*10^12</f>
        <v>69676900500.000015</v>
      </c>
      <c r="T28" s="71">
        <f>SUMIFS(T$8:T$19,$C$8:$C$19,$C28,$D$8:$D$19,$D28)/IF($D28="CH4",About!$A$67,IF($D28="N2O",About!$A$69,1))*10^12</f>
        <v>69694861630.872498</v>
      </c>
      <c r="U28" s="71">
        <f>SUMIFS(U$8:U$19,$C$8:$C$19,$C28,$D$8:$D$19,$D28)/IF($D28="CH4",About!$A$67,IF($D28="N2O",About!$A$69,1))*10^12</f>
        <v>69694861630.872498</v>
      </c>
      <c r="V28" s="71">
        <f>SUMIFS(V$8:V$19,$C$8:$C$19,$C28,$D$8:$D$19,$D28)/IF($D28="CH4",About!$A$67,IF($D28="N2O",About!$A$69,1))*10^12</f>
        <v>69694861630.872498</v>
      </c>
      <c r="W28" s="71">
        <f>SUMIFS(W$8:W$19,$C$8:$C$19,$C28,$D$8:$D$19,$D28)/IF($D28="CH4",About!$A$67,IF($D28="N2O",About!$A$69,1))*10^12</f>
        <v>69694861630.872498</v>
      </c>
      <c r="X28" s="71">
        <f>SUMIFS(X$8:X$19,$C$8:$C$19,$C28,$D$8:$D$19,$D28)/IF($D28="CH4",About!$A$67,IF($D28="N2O",About!$A$69,1))*10^12</f>
        <v>69694861630.872498</v>
      </c>
      <c r="Y28" s="71">
        <f>SUMIFS(Y$8:Y$19,$C$8:$C$19,$C28,$D$8:$D$19,$D28)/IF($D28="CH4",About!$A$67,IF($D28="N2O",About!$A$69,1))*10^12</f>
        <v>69694861630.872498</v>
      </c>
      <c r="Z28" s="71">
        <f>SUMIFS(Z$8:Z$19,$C$8:$C$19,$C28,$D$8:$D$19,$D28)/IF($D28="CH4",About!$A$67,IF($D28="N2O",About!$A$69,1))*10^12</f>
        <v>69678181372.483231</v>
      </c>
      <c r="AA28" s="71">
        <f>SUMIFS(AA$8:AA$19,$C$8:$C$19,$C28,$D$8:$D$19,$D28)/IF($D28="CH4",About!$A$67,IF($D28="N2O",About!$A$69,1))*10^12</f>
        <v>69659652929.530212</v>
      </c>
      <c r="AB28" s="71">
        <f>SUMIFS(AB$8:AB$19,$C$8:$C$19,$C28,$D$8:$D$19,$D28)/IF($D28="CH4",About!$A$67,IF($D28="N2O",About!$A$69,1))*10^12</f>
        <v>69642972637.583893</v>
      </c>
      <c r="AC28" s="71">
        <f>SUMIFS(AC$8:AC$19,$C$8:$C$19,$C28,$D$8:$D$19,$D28)/IF($D28="CH4",About!$A$67,IF($D28="N2O",About!$A$69,1))*10^12</f>
        <v>69624444194.630875</v>
      </c>
      <c r="AD28" s="71">
        <f>SUMIFS(AD$8:AD$19,$C$8:$C$19,$C28,$D$8:$D$19,$D28)/IF($D28="CH4",About!$A$67,IF($D28="N2O",About!$A$69,1))*10^12</f>
        <v>69604541308.724823</v>
      </c>
      <c r="AE28" s="71">
        <f>SUMIFS(AE$8:AE$19,$C$8:$C$19,$C28,$D$8:$D$19,$D28)/IF($D28="CH4",About!$A$67,IF($D28="N2O",About!$A$69,1))*10^12</f>
        <v>69586012862.416092</v>
      </c>
      <c r="AF28" s="71">
        <f>SUMIFS(AF$8:AF$19,$C$8:$C$19,$C28,$D$8:$D$19,$D28)/IF($D28="CH4",About!$A$67,IF($D28="N2O",About!$A$69,1))*10^12</f>
        <v>69569332573.825516</v>
      </c>
      <c r="AG28" s="71">
        <f>SUMIFS(AG$8:AG$19,$C$8:$C$19,$C28,$D$8:$D$19,$D28)/IF($D28="CH4",About!$A$67,IF($D28="N2O",About!$A$69,1))*10^12</f>
        <v>69552652285.234894</v>
      </c>
      <c r="AH28" s="71">
        <f>SUMIFS(AH$8:AH$19,$C$8:$C$19,$C28,$D$8:$D$19,$D28)/IF($D28="CH4",About!$A$67,IF($D28="N2O",About!$A$69,1))*10^12</f>
        <v>69534123838.926163</v>
      </c>
      <c r="AI28" s="71">
        <f>SUMIFS(AI$8:AI$19,$C$8:$C$19,$C28,$D$8:$D$19,$D28)/IF($D28="CH4",About!$A$67,IF($D28="N2O",About!$A$69,1))*10^12</f>
        <v>69514220953.020126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1260818637000</v>
      </c>
      <c r="F29" s="71">
        <f>SUMIFS(F$8:F$19,$C$8:$C$19,$C29,$D$8:$D$19,$D29)/IF($D29="CH4",About!$A$67,IF($D29="N2O",About!$A$69,1))*10^12</f>
        <v>1331892379000.0002</v>
      </c>
      <c r="G29" s="71">
        <f>SUMIFS(G$8:G$19,$C$8:$C$19,$C29,$D$8:$D$19,$D29)/IF($D29="CH4",About!$A$67,IF($D29="N2O",About!$A$69,1))*10^12</f>
        <v>1375130596000</v>
      </c>
      <c r="H29" s="71">
        <f>SUMIFS(H$8:H$19,$C$8:$C$19,$C29,$D$8:$D$19,$D29)/IF($D29="CH4",About!$A$67,IF($D29="N2O",About!$A$69,1))*10^12</f>
        <v>1409734983000</v>
      </c>
      <c r="I29" s="71">
        <f>SUMIFS(I$8:I$19,$C$8:$C$19,$C29,$D$8:$D$19,$D29)/IF($D29="CH4",About!$A$67,IF($D29="N2O",About!$A$69,1))*10^12</f>
        <v>1442402743999.9998</v>
      </c>
      <c r="J29" s="71">
        <f>SUMIFS(J$8:J$19,$C$8:$C$19,$C29,$D$8:$D$19,$D29)/IF($D29="CH4",About!$A$67,IF($D29="N2O",About!$A$69,1))*10^12</f>
        <v>1518054432000</v>
      </c>
      <c r="K29" s="71">
        <f>SUMIFS(K$8:K$19,$C$8:$C$19,$C29,$D$8:$D$19,$D29)/IF($D29="CH4",About!$A$67,IF($D29="N2O",About!$A$69,1))*10^12</f>
        <v>1529814894000.0002</v>
      </c>
      <c r="L29" s="71">
        <f>SUMIFS(L$8:L$19,$C$8:$C$19,$C29,$D$8:$D$19,$D29)/IF($D29="CH4",About!$A$67,IF($D29="N2O",About!$A$69,1))*10^12</f>
        <v>1577629762000.0002</v>
      </c>
      <c r="M29" s="71">
        <f>SUMIFS(M$8:M$19,$C$8:$C$19,$C29,$D$8:$D$19,$D29)/IF($D29="CH4",About!$A$67,IF($D29="N2O",About!$A$69,1))*10^12</f>
        <v>1597258047000</v>
      </c>
      <c r="N29" s="71">
        <f>SUMIFS(N$8:N$19,$C$8:$C$19,$C29,$D$8:$D$19,$D29)/IF($D29="CH4",About!$A$67,IF($D29="N2O",About!$A$69,1))*10^12</f>
        <v>1609955520000</v>
      </c>
      <c r="O29" s="71">
        <f>SUMIFS(O$8:O$19,$C$8:$C$19,$C29,$D$8:$D$19,$D29)/IF($D29="CH4",About!$A$67,IF($D29="N2O",About!$A$69,1))*10^12</f>
        <v>1627996942999.9998</v>
      </c>
      <c r="P29" s="71">
        <f>SUMIFS(P$8:P$19,$C$8:$C$19,$C29,$D$8:$D$19,$D29)/IF($D29="CH4",About!$A$67,IF($D29="N2O",About!$A$69,1))*10^12</f>
        <v>1639872269000</v>
      </c>
      <c r="Q29" s="71">
        <f>SUMIFS(Q$8:Q$19,$C$8:$C$19,$C29,$D$8:$D$19,$D29)/IF($D29="CH4",About!$A$67,IF($D29="N2O",About!$A$69,1))*10^12</f>
        <v>1646343625000</v>
      </c>
      <c r="R29" s="71">
        <f>SUMIFS(R$8:R$19,$C$8:$C$19,$C29,$D$8:$D$19,$D29)/IF($D29="CH4",About!$A$67,IF($D29="N2O",About!$A$69,1))*10^12</f>
        <v>1654635450000.0002</v>
      </c>
      <c r="S29" s="71">
        <f>SUMIFS(S$8:S$19,$C$8:$C$19,$C29,$D$8:$D$19,$D29)/IF($D29="CH4",About!$A$67,IF($D29="N2O",About!$A$69,1))*10^12</f>
        <v>1663925594000</v>
      </c>
      <c r="T29" s="71">
        <f>SUMIFS(T$8:T$19,$C$8:$C$19,$C29,$D$8:$D$19,$D29)/IF($D29="CH4",About!$A$67,IF($D29="N2O",About!$A$69,1))*10^12</f>
        <v>1672862097000</v>
      </c>
      <c r="U29" s="71">
        <f>SUMIFS(U$8:U$19,$C$8:$C$19,$C29,$D$8:$D$19,$D29)/IF($D29="CH4",About!$A$67,IF($D29="N2O",About!$A$69,1))*10^12</f>
        <v>1680447931999.9998</v>
      </c>
      <c r="V29" s="71">
        <f>SUMIFS(V$8:V$19,$C$8:$C$19,$C29,$D$8:$D$19,$D29)/IF($D29="CH4",About!$A$67,IF($D29="N2O",About!$A$69,1))*10^12</f>
        <v>1690324030999.9998</v>
      </c>
      <c r="W29" s="71">
        <f>SUMIFS(W$8:W$19,$C$8:$C$19,$C29,$D$8:$D$19,$D29)/IF($D29="CH4",About!$A$67,IF($D29="N2O",About!$A$69,1))*10^12</f>
        <v>1705191733000</v>
      </c>
      <c r="X29" s="71">
        <f>SUMIFS(X$8:X$19,$C$8:$C$19,$C29,$D$8:$D$19,$D29)/IF($D29="CH4",About!$A$67,IF($D29="N2O",About!$A$69,1))*10^12</f>
        <v>1720469215000</v>
      </c>
      <c r="Y29" s="71">
        <f>SUMIFS(Y$8:Y$19,$C$8:$C$19,$C29,$D$8:$D$19,$D29)/IF($D29="CH4",About!$A$67,IF($D29="N2O",About!$A$69,1))*10^12</f>
        <v>1736510118999.9998</v>
      </c>
      <c r="Z29" s="71">
        <f>SUMIFS(Z$8:Z$19,$C$8:$C$19,$C29,$D$8:$D$19,$D29)/IF($D29="CH4",About!$A$67,IF($D29="N2O",About!$A$69,1))*10^12</f>
        <v>1752022501000</v>
      </c>
      <c r="AA29" s="71">
        <f>SUMIFS(AA$8:AA$19,$C$8:$C$19,$C29,$D$8:$D$19,$D29)/IF($D29="CH4",About!$A$67,IF($D29="N2O",About!$A$69,1))*10^12</f>
        <v>1766888909000</v>
      </c>
      <c r="AB29" s="71">
        <f>SUMIFS(AB$8:AB$19,$C$8:$C$19,$C29,$D$8:$D$19,$D29)/IF($D29="CH4",About!$A$67,IF($D29="N2O",About!$A$69,1))*10^12</f>
        <v>1781284229000</v>
      </c>
      <c r="AC29" s="71">
        <f>SUMIFS(AC$8:AC$19,$C$8:$C$19,$C29,$D$8:$D$19,$D29)/IF($D29="CH4",About!$A$67,IF($D29="N2O",About!$A$69,1))*10^12</f>
        <v>1797147666000</v>
      </c>
      <c r="AD29" s="71">
        <f>SUMIFS(AD$8:AD$19,$C$8:$C$19,$C29,$D$8:$D$19,$D29)/IF($D29="CH4",About!$A$67,IF($D29="N2O",About!$A$69,1))*10^12</f>
        <v>1814185598000</v>
      </c>
      <c r="AE29" s="71">
        <f>SUMIFS(AE$8:AE$19,$C$8:$C$19,$C29,$D$8:$D$19,$D29)/IF($D29="CH4",About!$A$67,IF($D29="N2O",About!$A$69,1))*10^12</f>
        <v>1831517154000</v>
      </c>
      <c r="AF29" s="71">
        <f>SUMIFS(AF$8:AF$19,$C$8:$C$19,$C29,$D$8:$D$19,$D29)/IF($D29="CH4",About!$A$67,IF($D29="N2O",About!$A$69,1))*10^12</f>
        <v>1848731257999.9998</v>
      </c>
      <c r="AG29" s="71">
        <f>SUMIFS(AG$8:AG$19,$C$8:$C$19,$C29,$D$8:$D$19,$D29)/IF($D29="CH4",About!$A$67,IF($D29="N2O",About!$A$69,1))*10^12</f>
        <v>1866002797000.0002</v>
      </c>
      <c r="AH29" s="71">
        <f>SUMIFS(AH$8:AH$19,$C$8:$C$19,$C29,$D$8:$D$19,$D29)/IF($D29="CH4",About!$A$67,IF($D29="N2O",About!$A$69,1))*10^12</f>
        <v>1883040728000</v>
      </c>
      <c r="AI29" s="71">
        <f>SUMIFS(AI$8:AI$19,$C$8:$C$19,$C29,$D$8:$D$19,$D29)/IF($D29="CH4",About!$A$67,IF($D29="N2O",About!$A$69,1))*10^12</f>
        <v>1900547166000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84185315.436241597</v>
      </c>
      <c r="F30" s="71">
        <f>SUMIFS(F$8:F$19,$C$8:$C$19,$C30,$D$8:$D$19,$D30)/IF($D30="CH4",About!$A$67,IF($D30="N2O",About!$A$69,1))*10^12</f>
        <v>84194134.228187919</v>
      </c>
      <c r="G30" s="71">
        <f>SUMIFS(G$8:G$19,$C$8:$C$19,$C30,$D$8:$D$19,$D30)/IF($D30="CH4",About!$A$67,IF($D30="N2O",About!$A$69,1))*10^12</f>
        <v>84202949.664429531</v>
      </c>
      <c r="H30" s="71">
        <f>SUMIFS(H$8:H$19,$C$8:$C$19,$C30,$D$8:$D$19,$D30)/IF($D30="CH4",About!$A$67,IF($D30="N2O",About!$A$69,1))*10^12</f>
        <v>84211768.456375822</v>
      </c>
      <c r="I30" s="71">
        <f>SUMIFS(I$8:I$19,$C$8:$C$19,$C30,$D$8:$D$19,$D30)/IF($D30="CH4",About!$A$67,IF($D30="N2O",About!$A$69,1))*10^12</f>
        <v>84220587.248322144</v>
      </c>
      <c r="J30" s="71">
        <f>SUMIFS(J$8:J$19,$C$8:$C$19,$C30,$D$8:$D$19,$D30)/IF($D30="CH4",About!$A$67,IF($D30="N2O",About!$A$69,1))*10^12</f>
        <v>84229406.040268466</v>
      </c>
      <c r="K30" s="71">
        <f>SUMIFS(K$8:K$19,$C$8:$C$19,$C30,$D$8:$D$19,$D30)/IF($D30="CH4",About!$A$67,IF($D30="N2O",About!$A$69,1))*10^12</f>
        <v>84238221.476510063</v>
      </c>
      <c r="L30" s="71">
        <f>SUMIFS(L$8:L$19,$C$8:$C$19,$C30,$D$8:$D$19,$D30)/IF($D30="CH4",About!$A$67,IF($D30="N2O",About!$A$69,1))*10^12</f>
        <v>84247040.26845637</v>
      </c>
      <c r="M30" s="71">
        <f>SUMIFS(M$8:M$19,$C$8:$C$19,$C30,$D$8:$D$19,$D30)/IF($D30="CH4",About!$A$67,IF($D30="N2O",About!$A$69,1))*10^12</f>
        <v>84255859.060402691</v>
      </c>
      <c r="N30" s="71">
        <f>SUMIFS(N$8:N$19,$C$8:$C$19,$C30,$D$8:$D$19,$D30)/IF($D30="CH4",About!$A$67,IF($D30="N2O",About!$A$69,1))*10^12</f>
        <v>84264677.852348983</v>
      </c>
      <c r="O30" s="71">
        <f>SUMIFS(O$8:O$19,$C$8:$C$19,$C30,$D$8:$D$19,$D30)/IF($D30="CH4",About!$A$67,IF($D30="N2O",About!$A$69,1))*10^12</f>
        <v>84273496.64429529</v>
      </c>
      <c r="P30" s="71">
        <f>SUMIFS(P$8:P$19,$C$8:$C$19,$C30,$D$8:$D$19,$D30)/IF($D30="CH4",About!$A$67,IF($D30="N2O",About!$A$69,1))*10^12</f>
        <v>84282312.080536917</v>
      </c>
      <c r="Q30" s="71">
        <f>SUMIFS(Q$8:Q$19,$C$8:$C$19,$C30,$D$8:$D$19,$D30)/IF($D30="CH4",About!$A$67,IF($D30="N2O",About!$A$69,1))*10^12</f>
        <v>84291130.872483224</v>
      </c>
      <c r="R30" s="71">
        <f>SUMIFS(R$8:R$19,$C$8:$C$19,$C30,$D$8:$D$19,$D30)/IF($D30="CH4",About!$A$67,IF($D30="N2O",About!$A$69,1))*10^12</f>
        <v>84299949.664429531</v>
      </c>
      <c r="S30" s="71">
        <f>SUMIFS(S$8:S$19,$C$8:$C$19,$C30,$D$8:$D$19,$D30)/IF($D30="CH4",About!$A$67,IF($D30="N2O",About!$A$69,1))*10^12</f>
        <v>84308768.456375837</v>
      </c>
      <c r="T30" s="71">
        <f>SUMIFS(T$8:T$19,$C$8:$C$19,$C30,$D$8:$D$19,$D30)/IF($D30="CH4",About!$A$67,IF($D30="N2O",About!$A$69,1))*10^12</f>
        <v>84317583.892617449</v>
      </c>
      <c r="U30" s="71">
        <f>SUMIFS(U$8:U$19,$C$8:$C$19,$C30,$D$8:$D$19,$D30)/IF($D30="CH4",About!$A$67,IF($D30="N2O",About!$A$69,1))*10^12</f>
        <v>84326402.684563756</v>
      </c>
      <c r="V30" s="71">
        <f>SUMIFS(V$8:V$19,$C$8:$C$19,$C30,$D$8:$D$19,$D30)/IF($D30="CH4",About!$A$67,IF($D30="N2O",About!$A$69,1))*10^12</f>
        <v>84333751.677852347</v>
      </c>
      <c r="W30" s="71">
        <f>SUMIFS(W$8:W$19,$C$8:$C$19,$C30,$D$8:$D$19,$D30)/IF($D30="CH4",About!$A$67,IF($D30="N2O",About!$A$69,1))*10^12</f>
        <v>84342570.469798654</v>
      </c>
      <c r="X30" s="71">
        <f>SUMIFS(X$8:X$19,$C$8:$C$19,$C30,$D$8:$D$19,$D30)/IF($D30="CH4",About!$A$67,IF($D30="N2O",About!$A$69,1))*10^12</f>
        <v>84351385.906040251</v>
      </c>
      <c r="Y30" s="71">
        <f>SUMIFS(Y$8:Y$19,$C$8:$C$19,$C30,$D$8:$D$19,$D30)/IF($D30="CH4",About!$A$67,IF($D30="N2O",About!$A$69,1))*10^12</f>
        <v>84360204.697986573</v>
      </c>
      <c r="Z30" s="71">
        <f>SUMIFS(Z$8:Z$19,$C$8:$C$19,$C30,$D$8:$D$19,$D30)/IF($D30="CH4",About!$A$67,IF($D30="N2O",About!$A$69,1))*10^12</f>
        <v>84369023.489932895</v>
      </c>
      <c r="AA30" s="71">
        <f>SUMIFS(AA$8:AA$19,$C$8:$C$19,$C30,$D$8:$D$19,$D30)/IF($D30="CH4",About!$A$67,IF($D30="N2O",About!$A$69,1))*10^12</f>
        <v>84377842.281879187</v>
      </c>
      <c r="AB30" s="71">
        <f>SUMIFS(AB$8:AB$19,$C$8:$C$19,$C30,$D$8:$D$19,$D30)/IF($D30="CH4",About!$A$67,IF($D30="N2O",About!$A$69,1))*10^12</f>
        <v>84386661.073825493</v>
      </c>
      <c r="AC30" s="71">
        <f>SUMIFS(AC$8:AC$19,$C$8:$C$19,$C30,$D$8:$D$19,$D30)/IF($D30="CH4",About!$A$67,IF($D30="N2O",About!$A$69,1))*10^12</f>
        <v>84395476.51006712</v>
      </c>
      <c r="AD30" s="71">
        <f>SUMIFS(AD$8:AD$19,$C$8:$C$19,$C30,$D$8:$D$19,$D30)/IF($D30="CH4",About!$A$67,IF($D30="N2O",About!$A$69,1))*10^12</f>
        <v>84404295.302013427</v>
      </c>
      <c r="AE30" s="71">
        <f>SUMIFS(AE$8:AE$19,$C$8:$C$19,$C30,$D$8:$D$19,$D30)/IF($D30="CH4",About!$A$67,IF($D30="N2O",About!$A$69,1))*10^12</f>
        <v>84413114.093959719</v>
      </c>
      <c r="AF30" s="71">
        <f>SUMIFS(AF$8:AF$19,$C$8:$C$19,$C30,$D$8:$D$19,$D30)/IF($D30="CH4",About!$A$67,IF($D30="N2O",About!$A$69,1))*10^12</f>
        <v>84421932.885906041</v>
      </c>
      <c r="AG30" s="71">
        <f>SUMIFS(AG$8:AG$19,$C$8:$C$19,$C30,$D$8:$D$19,$D30)/IF($D30="CH4",About!$A$67,IF($D30="N2O",About!$A$69,1))*10^12</f>
        <v>84430748.322147653</v>
      </c>
      <c r="AH30" s="71">
        <f>SUMIFS(AH$8:AH$19,$C$8:$C$19,$C30,$D$8:$D$19,$D30)/IF($D30="CH4",About!$A$67,IF($D30="N2O",About!$A$69,1))*10^12</f>
        <v>84439567.114093959</v>
      </c>
      <c r="AI30" s="71">
        <f>SUMIFS(AI$8:AI$19,$C$8:$C$19,$C30,$D$8:$D$19,$D30)/IF($D30="CH4",About!$A$67,IF($D30="N2O",About!$A$69,1))*10^12</f>
        <v>84448385.906040266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0</v>
      </c>
      <c r="F31" s="71">
        <f>SUMIFS(F$8:F$19,$C$8:$C$19,$C31,$D$8:$D$19,$D31)/IF($D31="CH4",About!$A$67,IF($D31="N2O",About!$A$69,1))*10^12</f>
        <v>0</v>
      </c>
      <c r="G31" s="71">
        <f>SUMIFS(G$8:G$19,$C$8:$C$19,$C31,$D$8:$D$19,$D31)/IF($D31="CH4",About!$A$67,IF($D31="N2O",About!$A$69,1))*10^12</f>
        <v>0</v>
      </c>
      <c r="H31" s="71">
        <f>SUMIFS(H$8:H$19,$C$8:$C$19,$C31,$D$8:$D$19,$D31)/IF($D31="CH4",About!$A$67,IF($D31="N2O",About!$A$69,1))*10^12</f>
        <v>0</v>
      </c>
      <c r="I31" s="71">
        <f>SUMIFS(I$8:I$19,$C$8:$C$19,$C31,$D$8:$D$19,$D31)/IF($D31="CH4",About!$A$67,IF($D31="N2O",About!$A$69,1))*10^12</f>
        <v>0</v>
      </c>
      <c r="J31" s="71">
        <f>SUMIFS(J$8:J$19,$C$8:$C$19,$C31,$D$8:$D$19,$D31)/IF($D31="CH4",About!$A$67,IF($D31="N2O",About!$A$69,1))*10^12</f>
        <v>0</v>
      </c>
      <c r="K31" s="71">
        <f>SUMIFS(K$8:K$19,$C$8:$C$19,$C31,$D$8:$D$19,$D31)/IF($D31="CH4",About!$A$67,IF($D31="N2O",About!$A$69,1))*10^12</f>
        <v>0</v>
      </c>
      <c r="L31" s="71">
        <f>SUMIFS(L$8:L$19,$C$8:$C$19,$C31,$D$8:$D$19,$D31)/IF($D31="CH4",About!$A$67,IF($D31="N2O",About!$A$69,1))*10^12</f>
        <v>0</v>
      </c>
      <c r="M31" s="71">
        <f>SUMIFS(M$8:M$19,$C$8:$C$19,$C31,$D$8:$D$19,$D31)/IF($D31="CH4",About!$A$67,IF($D31="N2O",About!$A$69,1))*10^12</f>
        <v>0</v>
      </c>
      <c r="N31" s="71">
        <f>SUMIFS(N$8:N$19,$C$8:$C$19,$C31,$D$8:$D$19,$D31)/IF($D31="CH4",About!$A$67,IF($D31="N2O",About!$A$69,1))*10^12</f>
        <v>0</v>
      </c>
      <c r="O31" s="71">
        <f>SUMIFS(O$8:O$19,$C$8:$C$19,$C31,$D$8:$D$19,$D31)/IF($D31="CH4",About!$A$67,IF($D31="N2O",About!$A$69,1))*10^12</f>
        <v>0</v>
      </c>
      <c r="P31" s="71">
        <f>SUMIFS(P$8:P$19,$C$8:$C$19,$C31,$D$8:$D$19,$D31)/IF($D31="CH4",About!$A$67,IF($D31="N2O",About!$A$69,1))*10^12</f>
        <v>0</v>
      </c>
      <c r="Q31" s="71">
        <f>SUMIFS(Q$8:Q$19,$C$8:$C$19,$C31,$D$8:$D$19,$D31)/IF($D31="CH4",About!$A$67,IF($D31="N2O",About!$A$69,1))*10^12</f>
        <v>0</v>
      </c>
      <c r="R31" s="71">
        <f>SUMIFS(R$8:R$19,$C$8:$C$19,$C31,$D$8:$D$19,$D31)/IF($D31="CH4",About!$A$67,IF($D31="N2O",About!$A$69,1))*10^12</f>
        <v>0</v>
      </c>
      <c r="S31" s="71">
        <f>SUMIFS(S$8:S$19,$C$8:$C$19,$C31,$D$8:$D$19,$D31)/IF($D31="CH4",About!$A$67,IF($D31="N2O",About!$A$69,1))*10^12</f>
        <v>0</v>
      </c>
      <c r="T31" s="71">
        <f>SUMIFS(T$8:T$19,$C$8:$C$19,$C31,$D$8:$D$19,$D31)/IF($D31="CH4",About!$A$67,IF($D31="N2O",About!$A$69,1))*10^12</f>
        <v>0</v>
      </c>
      <c r="U31" s="71">
        <f>SUMIFS(U$8:U$19,$C$8:$C$19,$C31,$D$8:$D$19,$D31)/IF($D31="CH4",About!$A$67,IF($D31="N2O",About!$A$69,1))*10^12</f>
        <v>0</v>
      </c>
      <c r="V31" s="71">
        <f>SUMIFS(V$8:V$19,$C$8:$C$19,$C31,$D$8:$D$19,$D31)/IF($D31="CH4",About!$A$67,IF($D31="N2O",About!$A$69,1))*10^12</f>
        <v>0</v>
      </c>
      <c r="W31" s="71">
        <f>SUMIFS(W$8:W$19,$C$8:$C$19,$C31,$D$8:$D$19,$D31)/IF($D31="CH4",About!$A$67,IF($D31="N2O",About!$A$69,1))*10^12</f>
        <v>0</v>
      </c>
      <c r="X31" s="71">
        <f>SUMIFS(X$8:X$19,$C$8:$C$19,$C31,$D$8:$D$19,$D31)/IF($D31="CH4",About!$A$67,IF($D31="N2O",About!$A$69,1))*10^12</f>
        <v>0</v>
      </c>
      <c r="Y31" s="71">
        <f>SUMIFS(Y$8:Y$19,$C$8:$C$19,$C31,$D$8:$D$19,$D31)/IF($D31="CH4",About!$A$67,IF($D31="N2O",About!$A$69,1))*10^12</f>
        <v>0</v>
      </c>
      <c r="Z31" s="71">
        <f>SUMIFS(Z$8:Z$19,$C$8:$C$19,$C31,$D$8:$D$19,$D31)/IF($D31="CH4",About!$A$67,IF($D31="N2O",About!$A$69,1))*10^12</f>
        <v>0</v>
      </c>
      <c r="AA31" s="71">
        <f>SUMIFS(AA$8:AA$19,$C$8:$C$19,$C31,$D$8:$D$19,$D31)/IF($D31="CH4",About!$A$67,IF($D31="N2O",About!$A$69,1))*10^12</f>
        <v>0</v>
      </c>
      <c r="AB31" s="71">
        <f>SUMIFS(AB$8:AB$19,$C$8:$C$19,$C31,$D$8:$D$19,$D31)/IF($D31="CH4",About!$A$67,IF($D31="N2O",About!$A$69,1))*10^12</f>
        <v>0</v>
      </c>
      <c r="AC31" s="71">
        <f>SUMIFS(AC$8:AC$19,$C$8:$C$19,$C31,$D$8:$D$19,$D31)/IF($D31="CH4",About!$A$67,IF($D31="N2O",About!$A$69,1))*10^12</f>
        <v>0</v>
      </c>
      <c r="AD31" s="71">
        <f>SUMIFS(AD$8:AD$19,$C$8:$C$19,$C31,$D$8:$D$19,$D31)/IF($D31="CH4",About!$A$67,IF($D31="N2O",About!$A$69,1))*10^12</f>
        <v>0</v>
      </c>
      <c r="AE31" s="71">
        <f>SUMIFS(AE$8:AE$19,$C$8:$C$19,$C31,$D$8:$D$19,$D31)/IF($D31="CH4",About!$A$67,IF($D31="N2O",About!$A$69,1))*10^12</f>
        <v>0</v>
      </c>
      <c r="AF31" s="71">
        <f>SUMIFS(AF$8:AF$19,$C$8:$C$19,$C31,$D$8:$D$19,$D31)/IF($D31="CH4",About!$A$67,IF($D31="N2O",About!$A$69,1))*10^12</f>
        <v>0</v>
      </c>
      <c r="AG31" s="71">
        <f>SUMIFS(AG$8:AG$19,$C$8:$C$19,$C31,$D$8:$D$19,$D31)/IF($D31="CH4",About!$A$67,IF($D31="N2O",About!$A$69,1))*10^12</f>
        <v>0</v>
      </c>
      <c r="AH31" s="71">
        <f>SUMIFS(AH$8:AH$19,$C$8:$C$19,$C31,$D$8:$D$19,$D31)/IF($D31="CH4",About!$A$67,IF($D31="N2O",About!$A$69,1))*10^12</f>
        <v>0</v>
      </c>
      <c r="AI31" s="71">
        <f>SUMIFS(AI$8:AI$19,$C$8:$C$19,$C31,$D$8:$D$19,$D31)/IF($D31="CH4",About!$A$67,IF($D31="N2O",About!$A$69,1))*10^12</f>
        <v>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38277742640</v>
      </c>
      <c r="F32" s="71">
        <f>SUMIFS(F$8:F$19,$C$8:$C$19,$C32,$D$8:$D$19,$D32)/IF($D32="CH4",About!$A$67,IF($D32="N2O",About!$A$69,1))*10^12</f>
        <v>37209602920</v>
      </c>
      <c r="G32" s="71">
        <f>SUMIFS(G$8:G$19,$C$8:$C$19,$C32,$D$8:$D$19,$D32)/IF($D32="CH4",About!$A$67,IF($D32="N2O",About!$A$69,1))*10^12</f>
        <v>37539220920</v>
      </c>
      <c r="H32" s="71">
        <f>SUMIFS(H$8:H$19,$C$8:$C$19,$C32,$D$8:$D$19,$D32)/IF($D32="CH4",About!$A$67,IF($D32="N2O",About!$A$69,1))*10^12</f>
        <v>38290916080</v>
      </c>
      <c r="I32" s="71">
        <f>SUMIFS(I$8:I$19,$C$8:$C$19,$C32,$D$8:$D$19,$D32)/IF($D32="CH4",About!$A$67,IF($D32="N2O",About!$A$69,1))*10^12</f>
        <v>38669263520</v>
      </c>
      <c r="J32" s="71">
        <f>SUMIFS(J$8:J$19,$C$8:$C$19,$C32,$D$8:$D$19,$D32)/IF($D32="CH4",About!$A$67,IF($D32="N2O",About!$A$69,1))*10^12</f>
        <v>39309648400</v>
      </c>
      <c r="K32" s="71">
        <f>SUMIFS(K$8:K$19,$C$8:$C$19,$C32,$D$8:$D$19,$D32)/IF($D32="CH4",About!$A$67,IF($D32="N2O",About!$A$69,1))*10^12</f>
        <v>39480627240</v>
      </c>
      <c r="L32" s="71">
        <f>SUMIFS(L$8:L$19,$C$8:$C$19,$C32,$D$8:$D$19,$D32)/IF($D32="CH4",About!$A$67,IF($D32="N2O",About!$A$69,1))*10^12</f>
        <v>39471727080</v>
      </c>
      <c r="M32" s="71">
        <f>SUMIFS(M$8:M$19,$C$8:$C$19,$C32,$D$8:$D$19,$D32)/IF($D32="CH4",About!$A$67,IF($D32="N2O",About!$A$69,1))*10^12</f>
        <v>39565454040</v>
      </c>
      <c r="N32" s="71">
        <f>SUMIFS(N$8:N$19,$C$8:$C$19,$C32,$D$8:$D$19,$D32)/IF($D32="CH4",About!$A$67,IF($D32="N2O",About!$A$69,1))*10^12</f>
        <v>39719780360</v>
      </c>
      <c r="O32" s="71">
        <f>SUMIFS(O$8:O$19,$C$8:$C$19,$C32,$D$8:$D$19,$D32)/IF($D32="CH4",About!$A$67,IF($D32="N2O",About!$A$69,1))*10^12</f>
        <v>39868486440</v>
      </c>
      <c r="P32" s="71">
        <f>SUMIFS(P$8:P$19,$C$8:$C$19,$C32,$D$8:$D$19,$D32)/IF($D32="CH4",About!$A$67,IF($D32="N2O",About!$A$69,1))*10^12</f>
        <v>39968923960</v>
      </c>
      <c r="Q32" s="71">
        <f>SUMIFS(Q$8:Q$19,$C$8:$C$19,$C32,$D$8:$D$19,$D32)/IF($D32="CH4",About!$A$67,IF($D32="N2O",About!$A$69,1))*10^12</f>
        <v>40035462680</v>
      </c>
      <c r="R32" s="71">
        <f>SUMIFS(R$8:R$19,$C$8:$C$19,$C32,$D$8:$D$19,$D32)/IF($D32="CH4",About!$A$67,IF($D32="N2O",About!$A$69,1))*10^12</f>
        <v>40159179079.999992</v>
      </c>
      <c r="S32" s="71">
        <f>SUMIFS(S$8:S$19,$C$8:$C$19,$C32,$D$8:$D$19,$D32)/IF($D32="CH4",About!$A$67,IF($D32="N2O",About!$A$69,1))*10^12</f>
        <v>40255086720</v>
      </c>
      <c r="T32" s="71">
        <f>SUMIFS(T$8:T$19,$C$8:$C$19,$C32,$D$8:$D$19,$D32)/IF($D32="CH4",About!$A$67,IF($D32="N2O",About!$A$69,1))*10^12</f>
        <v>40264682720</v>
      </c>
      <c r="U32" s="71">
        <f>SUMIFS(U$8:U$19,$C$8:$C$19,$C32,$D$8:$D$19,$D32)/IF($D32="CH4",About!$A$67,IF($D32="N2O",About!$A$69,1))*10^12</f>
        <v>40354952240</v>
      </c>
      <c r="V32" s="71">
        <f>SUMIFS(V$8:V$19,$C$8:$C$19,$C32,$D$8:$D$19,$D32)/IF($D32="CH4",About!$A$67,IF($D32="N2O",About!$A$69,1))*10^12</f>
        <v>40473500400</v>
      </c>
      <c r="W32" s="71">
        <f>SUMIFS(W$8:W$19,$C$8:$C$19,$C32,$D$8:$D$19,$D32)/IF($D32="CH4",About!$A$67,IF($D32="N2O",About!$A$69,1))*10^12</f>
        <v>40661481600</v>
      </c>
      <c r="X32" s="71">
        <f>SUMIFS(X$8:X$19,$C$8:$C$19,$C32,$D$8:$D$19,$D32)/IF($D32="CH4",About!$A$67,IF($D32="N2O",About!$A$69,1))*10^12</f>
        <v>40845872639.999992</v>
      </c>
      <c r="Y32" s="71">
        <f>SUMIFS(Y$8:Y$19,$C$8:$C$19,$C32,$D$8:$D$19,$D32)/IF($D32="CH4",About!$A$67,IF($D32="N2O",About!$A$69,1))*10^12</f>
        <v>41056268400.000008</v>
      </c>
      <c r="Z32" s="71">
        <f>SUMIFS(Z$8:Z$19,$C$8:$C$19,$C32,$D$8:$D$19,$D32)/IF($D32="CH4",About!$A$67,IF($D32="N2O",About!$A$69,1))*10^12</f>
        <v>41224259640</v>
      </c>
      <c r="AA32" s="71">
        <f>SUMIFS(AA$8:AA$19,$C$8:$C$19,$C32,$D$8:$D$19,$D32)/IF($D32="CH4",About!$A$67,IF($D32="N2O",About!$A$69,1))*10^12</f>
        <v>41516512480</v>
      </c>
      <c r="AB32" s="71">
        <f>SUMIFS(AB$8:AB$19,$C$8:$C$19,$C32,$D$8:$D$19,$D32)/IF($D32="CH4",About!$A$67,IF($D32="N2O",About!$A$69,1))*10^12</f>
        <v>41881646920</v>
      </c>
      <c r="AC32" s="71">
        <f>SUMIFS(AC$8:AC$19,$C$8:$C$19,$C32,$D$8:$D$19,$D32)/IF($D32="CH4",About!$A$67,IF($D32="N2O",About!$A$69,1))*10^12</f>
        <v>42194678720</v>
      </c>
      <c r="AD32" s="71">
        <f>SUMIFS(AD$8:AD$19,$C$8:$C$19,$C32,$D$8:$D$19,$D32)/IF($D32="CH4",About!$A$67,IF($D32="N2O",About!$A$69,1))*10^12</f>
        <v>42429753880</v>
      </c>
      <c r="AE32" s="71">
        <f>SUMIFS(AE$8:AE$19,$C$8:$C$19,$C32,$D$8:$D$19,$D32)/IF($D32="CH4",About!$A$67,IF($D32="N2O",About!$A$69,1))*10^12</f>
        <v>42749110720.000008</v>
      </c>
      <c r="AF32" s="71">
        <f>SUMIFS(AF$8:AF$19,$C$8:$C$19,$C32,$D$8:$D$19,$D32)/IF($D32="CH4",About!$A$67,IF($D32="N2O",About!$A$69,1))*10^12</f>
        <v>43085026840</v>
      </c>
      <c r="AG32" s="71">
        <f>SUMIFS(AG$8:AG$19,$C$8:$C$19,$C32,$D$8:$D$19,$D32)/IF($D32="CH4",About!$A$67,IF($D32="N2O",About!$A$69,1))*10^12</f>
        <v>43445303280</v>
      </c>
      <c r="AH32" s="71">
        <f>SUMIFS(AH$8:AH$19,$C$8:$C$19,$C32,$D$8:$D$19,$D32)/IF($D32="CH4",About!$A$67,IF($D32="N2O",About!$A$69,1))*10^12</f>
        <v>43787225240</v>
      </c>
      <c r="AI32" s="71">
        <f>SUMIFS(AI$8:AI$19,$C$8:$C$19,$C32,$D$8:$D$19,$D32)/IF($D32="CH4",About!$A$67,IF($D32="N2O",About!$A$69,1))*10^12</f>
        <v>44144908559.999992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47315.43624161074</v>
      </c>
      <c r="F33" s="71">
        <f>SUMIFS(F$8:F$19,$C$8:$C$19,$C33,$D$8:$D$19,$D33)/IF($D33="CH4",About!$A$67,IF($D33="N2O",About!$A$69,1))*10^12</f>
        <v>52348.993288590609</v>
      </c>
      <c r="G33" s="71">
        <f>SUMIFS(G$8:G$19,$C$8:$C$19,$C33,$D$8:$D$19,$D33)/IF($D33="CH4",About!$A$67,IF($D33="N2O",About!$A$69,1))*10^12</f>
        <v>52348.993288590609</v>
      </c>
      <c r="H33" s="71">
        <f>SUMIFS(H$8:H$19,$C$8:$C$19,$C33,$D$8:$D$19,$D33)/IF($D33="CH4",About!$A$67,IF($D33="N2O",About!$A$69,1))*10^12</f>
        <v>52348.993288590609</v>
      </c>
      <c r="I33" s="71">
        <f>SUMIFS(I$8:I$19,$C$8:$C$19,$C33,$D$8:$D$19,$D33)/IF($D33="CH4",About!$A$67,IF($D33="N2O",About!$A$69,1))*10^12</f>
        <v>52348.993288590609</v>
      </c>
      <c r="J33" s="71">
        <f>SUMIFS(J$8:J$19,$C$8:$C$19,$C33,$D$8:$D$19,$D33)/IF($D33="CH4",About!$A$67,IF($D33="N2O",About!$A$69,1))*10^12</f>
        <v>57382.550335570464</v>
      </c>
      <c r="K33" s="71">
        <f>SUMIFS(K$8:K$19,$C$8:$C$19,$C33,$D$8:$D$19,$D33)/IF($D33="CH4",About!$A$67,IF($D33="N2O",About!$A$69,1))*10^12</f>
        <v>57382.550335570464</v>
      </c>
      <c r="L33" s="71">
        <f>SUMIFS(L$8:L$19,$C$8:$C$19,$C33,$D$8:$D$19,$D33)/IF($D33="CH4",About!$A$67,IF($D33="N2O",About!$A$69,1))*10^12</f>
        <v>57382.550335570464</v>
      </c>
      <c r="M33" s="71">
        <f>SUMIFS(M$8:M$19,$C$8:$C$19,$C33,$D$8:$D$19,$D33)/IF($D33="CH4",About!$A$67,IF($D33="N2O",About!$A$69,1))*10^12</f>
        <v>62080.536912751675</v>
      </c>
      <c r="N33" s="71">
        <f>SUMIFS(N$8:N$19,$C$8:$C$19,$C33,$D$8:$D$19,$D33)/IF($D33="CH4",About!$A$67,IF($D33="N2O",About!$A$69,1))*10^12</f>
        <v>62080.536912751675</v>
      </c>
      <c r="O33" s="71">
        <f>SUMIFS(O$8:O$19,$C$8:$C$19,$C33,$D$8:$D$19,$D33)/IF($D33="CH4",About!$A$67,IF($D33="N2O",About!$A$69,1))*10^12</f>
        <v>62080.536912751675</v>
      </c>
      <c r="P33" s="71">
        <f>SUMIFS(P$8:P$19,$C$8:$C$19,$C33,$D$8:$D$19,$D33)/IF($D33="CH4",About!$A$67,IF($D33="N2O",About!$A$69,1))*10^12</f>
        <v>67114.093959731545</v>
      </c>
      <c r="Q33" s="71">
        <f>SUMIFS(Q$8:Q$19,$C$8:$C$19,$C33,$D$8:$D$19,$D33)/IF($D33="CH4",About!$A$67,IF($D33="N2O",About!$A$69,1))*10^12</f>
        <v>67114.093959731545</v>
      </c>
      <c r="R33" s="71">
        <f>SUMIFS(R$8:R$19,$C$8:$C$19,$C33,$D$8:$D$19,$D33)/IF($D33="CH4",About!$A$67,IF($D33="N2O",About!$A$69,1))*10^12</f>
        <v>67114.093959731545</v>
      </c>
      <c r="S33" s="71">
        <f>SUMIFS(S$8:S$19,$C$8:$C$19,$C33,$D$8:$D$19,$D33)/IF($D33="CH4",About!$A$67,IF($D33="N2O",About!$A$69,1))*10^12</f>
        <v>72147.651006711414</v>
      </c>
      <c r="T33" s="71">
        <f>SUMIFS(T$8:T$19,$C$8:$C$19,$C33,$D$8:$D$19,$D33)/IF($D33="CH4",About!$A$67,IF($D33="N2O",About!$A$69,1))*10^12</f>
        <v>72147.651006711414</v>
      </c>
      <c r="U33" s="71">
        <f>SUMIFS(U$8:U$19,$C$8:$C$19,$C33,$D$8:$D$19,$D33)/IF($D33="CH4",About!$A$67,IF($D33="N2O",About!$A$69,1))*10^12</f>
        <v>72147.651006711414</v>
      </c>
      <c r="V33" s="71">
        <f>SUMIFS(V$8:V$19,$C$8:$C$19,$C33,$D$8:$D$19,$D33)/IF($D33="CH4",About!$A$67,IF($D33="N2O",About!$A$69,1))*10^12</f>
        <v>72147.651006711414</v>
      </c>
      <c r="W33" s="71">
        <f>SUMIFS(W$8:W$19,$C$8:$C$19,$C33,$D$8:$D$19,$D33)/IF($D33="CH4",About!$A$67,IF($D33="N2O",About!$A$69,1))*10^12</f>
        <v>76845.637583892632</v>
      </c>
      <c r="X33" s="71">
        <f>SUMIFS(X$8:X$19,$C$8:$C$19,$C33,$D$8:$D$19,$D33)/IF($D33="CH4",About!$A$67,IF($D33="N2O",About!$A$69,1))*10^12</f>
        <v>76845.637583892632</v>
      </c>
      <c r="Y33" s="71">
        <f>SUMIFS(Y$8:Y$19,$C$8:$C$19,$C33,$D$8:$D$19,$D33)/IF($D33="CH4",About!$A$67,IF($D33="N2O",About!$A$69,1))*10^12</f>
        <v>76845.637583892632</v>
      </c>
      <c r="Z33" s="71">
        <f>SUMIFS(Z$8:Z$19,$C$8:$C$19,$C33,$D$8:$D$19,$D33)/IF($D33="CH4",About!$A$67,IF($D33="N2O",About!$A$69,1))*10^12</f>
        <v>81879.194630872487</v>
      </c>
      <c r="AA33" s="71">
        <f>SUMIFS(AA$8:AA$19,$C$8:$C$19,$C33,$D$8:$D$19,$D33)/IF($D33="CH4",About!$A$67,IF($D33="N2O",About!$A$69,1))*10^12</f>
        <v>81879.194630872487</v>
      </c>
      <c r="AB33" s="71">
        <f>SUMIFS(AB$8:AB$19,$C$8:$C$19,$C33,$D$8:$D$19,$D33)/IF($D33="CH4",About!$A$67,IF($D33="N2O",About!$A$69,1))*10^12</f>
        <v>81879.194630872487</v>
      </c>
      <c r="AC33" s="71">
        <f>SUMIFS(AC$8:AC$19,$C$8:$C$19,$C33,$D$8:$D$19,$D33)/IF($D33="CH4",About!$A$67,IF($D33="N2O",About!$A$69,1))*10^12</f>
        <v>81879.194630872487</v>
      </c>
      <c r="AD33" s="71">
        <f>SUMIFS(AD$8:AD$19,$C$8:$C$19,$C33,$D$8:$D$19,$D33)/IF($D33="CH4",About!$A$67,IF($D33="N2O",About!$A$69,1))*10^12</f>
        <v>86577.181208053691</v>
      </c>
      <c r="AE33" s="71">
        <f>SUMIFS(AE$8:AE$19,$C$8:$C$19,$C33,$D$8:$D$19,$D33)/IF($D33="CH4",About!$A$67,IF($D33="N2O",About!$A$69,1))*10^12</f>
        <v>86577.181208053691</v>
      </c>
      <c r="AF33" s="71">
        <f>SUMIFS(AF$8:AF$19,$C$8:$C$19,$C33,$D$8:$D$19,$D33)/IF($D33="CH4",About!$A$67,IF($D33="N2O",About!$A$69,1))*10^12</f>
        <v>86577.181208053691</v>
      </c>
      <c r="AG33" s="71">
        <f>SUMIFS(AG$8:AG$19,$C$8:$C$19,$C33,$D$8:$D$19,$D33)/IF($D33="CH4",About!$A$67,IF($D33="N2O",About!$A$69,1))*10^12</f>
        <v>91610.738255033561</v>
      </c>
      <c r="AH33" s="71">
        <f>SUMIFS(AH$8:AH$19,$C$8:$C$19,$C33,$D$8:$D$19,$D33)/IF($D33="CH4",About!$A$67,IF($D33="N2O",About!$A$69,1))*10^12</f>
        <v>91610.738255033561</v>
      </c>
      <c r="AI33" s="71">
        <f>SUMIFS(AI$8:AI$19,$C$8:$C$19,$C33,$D$8:$D$19,$D33)/IF($D33="CH4",About!$A$67,IF($D33="N2O",About!$A$69,1))*10^12</f>
        <v>91610.738255033561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69983106680</v>
      </c>
      <c r="F37" s="71">
        <f>SUMIFS(F$8:F$19,$C$8:$C$19,$C37,$D$8:$D$19,$D37)/IF($D37="CH4",About!$A$67,IF($D37="N2O",About!$A$69,1))*10^12</f>
        <v>71544685880</v>
      </c>
      <c r="G37" s="71">
        <f>SUMIFS(G$8:G$19,$C$8:$C$19,$C37,$D$8:$D$19,$D37)/IF($D37="CH4",About!$A$67,IF($D37="N2O",About!$A$69,1))*10^12</f>
        <v>72378108000</v>
      </c>
      <c r="H37" s="71">
        <f>SUMIFS(H$8:H$19,$C$8:$C$19,$C37,$D$8:$D$19,$D37)/IF($D37="CH4",About!$A$67,IF($D37="N2O",About!$A$69,1))*10^12</f>
        <v>72847884640</v>
      </c>
      <c r="I37" s="71">
        <f>SUMIFS(I$8:I$19,$C$8:$C$19,$C37,$D$8:$D$19,$D37)/IF($D37="CH4",About!$A$67,IF($D37="N2O",About!$A$69,1))*10^12</f>
        <v>73430346200</v>
      </c>
      <c r="J37" s="71">
        <f>SUMIFS(J$8:J$19,$C$8:$C$19,$C37,$D$8:$D$19,$D37)/IF($D37="CH4",About!$A$67,IF($D37="N2O",About!$A$69,1))*10^12</f>
        <v>73996752120</v>
      </c>
      <c r="K37" s="71">
        <f>SUMIFS(K$8:K$19,$C$8:$C$19,$C37,$D$8:$D$19,$D37)/IF($D37="CH4",About!$A$67,IF($D37="N2O",About!$A$69,1))*10^12</f>
        <v>74571335120</v>
      </c>
      <c r="L37" s="71">
        <f>SUMIFS(L$8:L$19,$C$8:$C$19,$C37,$D$8:$D$19,$D37)/IF($D37="CH4",About!$A$67,IF($D37="N2O",About!$A$69,1))*10^12</f>
        <v>75107906359.999985</v>
      </c>
      <c r="M37" s="71">
        <f>SUMIFS(M$8:M$19,$C$8:$C$19,$C37,$D$8:$D$19,$D37)/IF($D37="CH4",About!$A$67,IF($D37="N2O",About!$A$69,1))*10^12</f>
        <v>75656091119.999985</v>
      </c>
      <c r="N37" s="71">
        <f>SUMIFS(N$8:N$19,$C$8:$C$19,$C37,$D$8:$D$19,$D37)/IF($D37="CH4",About!$A$67,IF($D37="N2O",About!$A$69,1))*10^12</f>
        <v>76214446040.000015</v>
      </c>
      <c r="O37" s="71">
        <f>SUMIFS(O$8:O$19,$C$8:$C$19,$C37,$D$8:$D$19,$D37)/IF($D37="CH4",About!$A$67,IF($D37="N2O",About!$A$69,1))*10^12</f>
        <v>76823882960</v>
      </c>
      <c r="P37" s="71">
        <f>SUMIFS(P$8:P$19,$C$8:$C$19,$C37,$D$8:$D$19,$D37)/IF($D37="CH4",About!$A$67,IF($D37="N2O",About!$A$69,1))*10^12</f>
        <v>77378695280</v>
      </c>
      <c r="Q37" s="71">
        <f>SUMIFS(Q$8:Q$19,$C$8:$C$19,$C37,$D$8:$D$19,$D37)/IF($D37="CH4",About!$A$67,IF($D37="N2O",About!$A$69,1))*10^12</f>
        <v>77967155960</v>
      </c>
      <c r="R37" s="71">
        <f>SUMIFS(R$8:R$19,$C$8:$C$19,$C37,$D$8:$D$19,$D37)/IF($D37="CH4",About!$A$67,IF($D37="N2O",About!$A$69,1))*10^12</f>
        <v>78569593920</v>
      </c>
      <c r="S37" s="71">
        <f>SUMIFS(S$8:S$19,$C$8:$C$19,$C37,$D$8:$D$19,$D37)/IF($D37="CH4",About!$A$67,IF($D37="N2O",About!$A$69,1))*10^12</f>
        <v>79245168640</v>
      </c>
      <c r="T37" s="71">
        <f>SUMIFS(T$8:T$19,$C$8:$C$19,$C37,$D$8:$D$19,$D37)/IF($D37="CH4",About!$A$67,IF($D37="N2O",About!$A$69,1))*10^12</f>
        <v>79922200040</v>
      </c>
      <c r="U37" s="71">
        <f>SUMIFS(U$8:U$19,$C$8:$C$19,$C37,$D$8:$D$19,$D37)/IF($D37="CH4",About!$A$67,IF($D37="N2O",About!$A$69,1))*10^12</f>
        <v>80564119720</v>
      </c>
      <c r="V37" s="71">
        <f>SUMIFS(V$8:V$19,$C$8:$C$19,$C37,$D$8:$D$19,$D37)/IF($D37="CH4",About!$A$67,IF($D37="N2O",About!$A$69,1))*10^12</f>
        <v>81218003600</v>
      </c>
      <c r="W37" s="71">
        <f>SUMIFS(W$8:W$19,$C$8:$C$19,$C37,$D$8:$D$19,$D37)/IF($D37="CH4",About!$A$67,IF($D37="N2O",About!$A$69,1))*10^12</f>
        <v>81874436920</v>
      </c>
      <c r="X37" s="71">
        <f>SUMIFS(X$8:X$19,$C$8:$C$19,$C37,$D$8:$D$19,$D37)/IF($D37="CH4",About!$A$67,IF($D37="N2O",About!$A$69,1))*10^12</f>
        <v>82559645400</v>
      </c>
      <c r="Y37" s="71">
        <f>SUMIFS(Y$8:Y$19,$C$8:$C$19,$C37,$D$8:$D$19,$D37)/IF($D37="CH4",About!$A$67,IF($D37="N2O",About!$A$69,1))*10^12</f>
        <v>83210814959.999985</v>
      </c>
      <c r="Z37" s="71">
        <f>SUMIFS(Z$8:Z$19,$C$8:$C$19,$C37,$D$8:$D$19,$D37)/IF($D37="CH4",About!$A$67,IF($D37="N2O",About!$A$69,1))*10^12</f>
        <v>83734823960</v>
      </c>
      <c r="AA37" s="71">
        <f>SUMIFS(AA$8:AA$19,$C$8:$C$19,$C37,$D$8:$D$19,$D37)/IF($D37="CH4",About!$A$67,IF($D37="N2O",About!$A$69,1))*10^12</f>
        <v>84279146720</v>
      </c>
      <c r="AB37" s="71">
        <f>SUMIFS(AB$8:AB$19,$C$8:$C$19,$C37,$D$8:$D$19,$D37)/IF($D37="CH4",About!$A$67,IF($D37="N2O",About!$A$69,1))*10^12</f>
        <v>84827455640</v>
      </c>
      <c r="AC37" s="71">
        <f>SUMIFS(AC$8:AC$19,$C$8:$C$19,$C37,$D$8:$D$19,$D37)/IF($D37="CH4",About!$A$67,IF($D37="N2O",About!$A$69,1))*10^12</f>
        <v>85368527679.999985</v>
      </c>
      <c r="AD37" s="71">
        <f>SUMIFS(AD$8:AD$19,$C$8:$C$19,$C37,$D$8:$D$19,$D37)/IF($D37="CH4",About!$A$67,IF($D37="N2O",About!$A$69,1))*10^12</f>
        <v>85945962440</v>
      </c>
      <c r="AE37" s="71">
        <f>SUMIFS(AE$8:AE$19,$C$8:$C$19,$C37,$D$8:$D$19,$D37)/IF($D37="CH4",About!$A$67,IF($D37="N2O",About!$A$69,1))*10^12</f>
        <v>86532667040</v>
      </c>
      <c r="AF37" s="71">
        <f>SUMIFS(AF$8:AF$19,$C$8:$C$19,$C37,$D$8:$D$19,$D37)/IF($D37="CH4",About!$A$67,IF($D37="N2O",About!$A$69,1))*10^12</f>
        <v>87136785360</v>
      </c>
      <c r="AG37" s="71">
        <f>SUMIFS(AG$8:AG$19,$C$8:$C$19,$C37,$D$8:$D$19,$D37)/IF($D37="CH4",About!$A$67,IF($D37="N2O",About!$A$69,1))*10^12</f>
        <v>87764951520</v>
      </c>
      <c r="AH37" s="71">
        <f>SUMIFS(AH$8:AH$19,$C$8:$C$19,$C37,$D$8:$D$19,$D37)/IF($D37="CH4",About!$A$67,IF($D37="N2O",About!$A$69,1))*10^12</f>
        <v>88412358600.000015</v>
      </c>
      <c r="AI37" s="71">
        <f>SUMIFS(AI$8:AI$19,$C$8:$C$19,$C37,$D$8:$D$19,$D37)/IF($D37="CH4",About!$A$67,IF($D37="N2O",About!$A$69,1))*10^12</f>
        <v>89091070360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618101060.40268457</v>
      </c>
      <c r="F38" s="71">
        <f>SUMIFS(F$8:F$19,$C$8:$C$19,$C38,$D$8:$D$19,$D38)/IF($D38="CH4",About!$A$67,IF($D38="N2O",About!$A$69,1))*10^12</f>
        <v>623199067.11409402</v>
      </c>
      <c r="G38" s="71">
        <f>SUMIFS(G$8:G$19,$C$8:$C$19,$C38,$D$8:$D$19,$D38)/IF($D38="CH4",About!$A$67,IF($D38="N2O",About!$A$69,1))*10^12</f>
        <v>626943808.7248323</v>
      </c>
      <c r="H38" s="71">
        <f>SUMIFS(H$8:H$19,$C$8:$C$19,$C38,$D$8:$D$19,$D38)/IF($D38="CH4",About!$A$67,IF($D38="N2O",About!$A$69,1))*10^12</f>
        <v>630128449.66442955</v>
      </c>
      <c r="I38" s="71">
        <f>SUMIFS(I$8:I$19,$C$8:$C$19,$C38,$D$8:$D$19,$D38)/IF($D38="CH4",About!$A$67,IF($D38="N2O",About!$A$69,1))*10^12</f>
        <v>633099211.40939593</v>
      </c>
      <c r="J38" s="71">
        <f>SUMIFS(J$8:J$19,$C$8:$C$19,$C38,$D$8:$D$19,$D38)/IF($D38="CH4",About!$A$67,IF($D38="N2O",About!$A$69,1))*10^12</f>
        <v>636283852.3489933</v>
      </c>
      <c r="K38" s="71">
        <f>SUMIFS(K$8:K$19,$C$8:$C$19,$C38,$D$8:$D$19,$D38)/IF($D38="CH4",About!$A$67,IF($D38="N2O",About!$A$69,1))*10^12</f>
        <v>640226882.55033553</v>
      </c>
      <c r="L38" s="71">
        <f>SUMIFS(L$8:L$19,$C$8:$C$19,$C38,$D$8:$D$19,$D38)/IF($D38="CH4",About!$A$67,IF($D38="N2O",About!$A$69,1))*10^12</f>
        <v>643213228.1879195</v>
      </c>
      <c r="M38" s="71">
        <f>SUMIFS(M$8:M$19,$C$8:$C$19,$C38,$D$8:$D$19,$D38)/IF($D38="CH4",About!$A$67,IF($D38="N2O",About!$A$69,1))*10^12</f>
        <v>646397869.12751675</v>
      </c>
      <c r="N38" s="71">
        <f>SUMIFS(N$8:N$19,$C$8:$C$19,$C38,$D$8:$D$19,$D38)/IF($D38="CH4",About!$A$67,IF($D38="N2O",About!$A$69,1))*10^12</f>
        <v>649384218.12080538</v>
      </c>
      <c r="O38" s="71">
        <f>SUMIFS(O$8:O$19,$C$8:$C$19,$C38,$D$8:$D$19,$D38)/IF($D38="CH4",About!$A$67,IF($D38="N2O",About!$A$69,1))*10^12</f>
        <v>652568855.70469809</v>
      </c>
      <c r="P38" s="71">
        <f>SUMIFS(P$8:P$19,$C$8:$C$19,$C38,$D$8:$D$19,$D38)/IF($D38="CH4",About!$A$67,IF($D38="N2O",About!$A$69,1))*10^12</f>
        <v>655753496.64429522</v>
      </c>
      <c r="Q38" s="71">
        <f>SUMIFS(Q$8:Q$19,$C$8:$C$19,$C38,$D$8:$D$19,$D38)/IF($D38="CH4",About!$A$67,IF($D38="N2O",About!$A$69,1))*10^12</f>
        <v>658541553.69127512</v>
      </c>
      <c r="R38" s="71">
        <f>SUMIFS(R$8:R$19,$C$8:$C$19,$C38,$D$8:$D$19,$D38)/IF($D38="CH4",About!$A$67,IF($D38="N2O",About!$A$69,1))*10^12</f>
        <v>661726194.63087249</v>
      </c>
      <c r="S38" s="71">
        <f>SUMIFS(S$8:S$19,$C$8:$C$19,$C38,$D$8:$D$19,$D38)/IF($D38="CH4",About!$A$67,IF($D38="N2O",About!$A$69,1))*10^12</f>
        <v>665867516.77852356</v>
      </c>
      <c r="T38" s="71">
        <f>SUMIFS(T$8:T$19,$C$8:$C$19,$C38,$D$8:$D$19,$D38)/IF($D38="CH4",About!$A$67,IF($D38="N2O",About!$A$69,1))*10^12</f>
        <v>668853865.77181208</v>
      </c>
      <c r="U38" s="71">
        <f>SUMIFS(U$8:U$19,$C$8:$C$19,$C38,$D$8:$D$19,$D38)/IF($D38="CH4",About!$A$67,IF($D38="N2O",About!$A$69,1))*10^12</f>
        <v>671840214.7651006</v>
      </c>
      <c r="V38" s="71">
        <f>SUMIFS(V$8:V$19,$C$8:$C$19,$C38,$D$8:$D$19,$D38)/IF($D38="CH4",About!$A$67,IF($D38="N2O",About!$A$69,1))*10^12</f>
        <v>675981540.26845634</v>
      </c>
      <c r="W38" s="71">
        <f>SUMIFS(W$8:W$19,$C$8:$C$19,$C38,$D$8:$D$19,$D38)/IF($D38="CH4",About!$A$67,IF($D38="N2O",About!$A$69,1))*10^12</f>
        <v>678967885.90604031</v>
      </c>
      <c r="X38" s="71">
        <f>SUMIFS(X$8:X$19,$C$8:$C$19,$C38,$D$8:$D$19,$D38)/IF($D38="CH4",About!$A$67,IF($D38="N2O",About!$A$69,1))*10^12</f>
        <v>682152526.84563756</v>
      </c>
      <c r="Y38" s="71">
        <f>SUMIFS(Y$8:Y$19,$C$8:$C$19,$C38,$D$8:$D$19,$D38)/IF($D38="CH4",About!$A$67,IF($D38="N2O",About!$A$69,1))*10^12</f>
        <v>686095560.40268457</v>
      </c>
      <c r="Z38" s="71">
        <f>SUMIFS(Z$8:Z$19,$C$8:$C$19,$C38,$D$8:$D$19,$D38)/IF($D38="CH4",About!$A$67,IF($D38="N2O",About!$A$69,1))*10^12</f>
        <v>689280197.98657715</v>
      </c>
      <c r="AA38" s="71">
        <f>SUMIFS(AA$8:AA$19,$C$8:$C$19,$C38,$D$8:$D$19,$D38)/IF($D38="CH4",About!$A$67,IF($D38="N2O",About!$A$69,1))*10^12</f>
        <v>693223231.54362404</v>
      </c>
      <c r="AB38" s="71">
        <f>SUMIFS(AB$8:AB$19,$C$8:$C$19,$C38,$D$8:$D$19,$D38)/IF($D38="CH4",About!$A$67,IF($D38="N2O",About!$A$69,1))*10^12</f>
        <v>696407872.48322153</v>
      </c>
      <c r="AC38" s="71">
        <f>SUMIFS(AC$8:AC$19,$C$8:$C$19,$C38,$D$8:$D$19,$D38)/IF($D38="CH4",About!$A$67,IF($D38="N2O",About!$A$69,1))*10^12</f>
        <v>699394221.47651005</v>
      </c>
      <c r="AD38" s="71">
        <f>SUMIFS(AD$8:AD$19,$C$8:$C$19,$C38,$D$8:$D$19,$D38)/IF($D38="CH4",About!$A$67,IF($D38="N2O",About!$A$69,1))*10^12</f>
        <v>703337251.67785239</v>
      </c>
      <c r="AE38" s="71">
        <f>SUMIFS(AE$8:AE$19,$C$8:$C$19,$C38,$D$8:$D$19,$D38)/IF($D38="CH4",About!$A$67,IF($D38="N2O",About!$A$69,1))*10^12</f>
        <v>706521892.61744964</v>
      </c>
      <c r="AF38" s="71">
        <f>SUMIFS(AF$8:AF$19,$C$8:$C$19,$C38,$D$8:$D$19,$D38)/IF($D38="CH4",About!$A$67,IF($D38="N2O",About!$A$69,1))*10^12</f>
        <v>710663214.7651006</v>
      </c>
      <c r="AG38" s="71">
        <f>SUMIFS(AG$8:AG$19,$C$8:$C$19,$C38,$D$8:$D$19,$D38)/IF($D38="CH4",About!$A$67,IF($D38="N2O",About!$A$69,1))*10^12</f>
        <v>714407956.37583888</v>
      </c>
      <c r="AH38" s="71">
        <f>SUMIFS(AH$8:AH$19,$C$8:$C$19,$C38,$D$8:$D$19,$D38)/IF($D38="CH4",About!$A$67,IF($D38="N2O",About!$A$69,1))*10^12</f>
        <v>717592593.95973158</v>
      </c>
      <c r="AI38" s="71">
        <f>SUMIFS(AI$8:AI$19,$C$8:$C$19,$C38,$D$8:$D$19,$D38)/IF($D38="CH4",About!$A$67,IF($D38="N2O",About!$A$69,1))*10^12</f>
        <v>721733919.46308732</v>
      </c>
      <c r="AJ38" s="34"/>
    </row>
    <row r="41" spans="1:36" x14ac:dyDescent="0.25">
      <c r="A41" s="78" t="s">
        <v>1634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309206022609.40002</v>
      </c>
      <c r="F42" s="19">
        <f>$E42</f>
        <v>309206022609.40002</v>
      </c>
      <c r="G42" s="19">
        <f t="shared" ref="G42:AI51" si="1">$E42</f>
        <v>309206022609.40002</v>
      </c>
      <c r="H42" s="19">
        <f t="shared" si="1"/>
        <v>309206022609.40002</v>
      </c>
      <c r="I42" s="19">
        <f t="shared" si="1"/>
        <v>309206022609.40002</v>
      </c>
      <c r="J42" s="19">
        <f t="shared" si="1"/>
        <v>309206022609.40002</v>
      </c>
      <c r="K42" s="19">
        <f t="shared" si="1"/>
        <v>309206022609.40002</v>
      </c>
      <c r="L42" s="19">
        <f t="shared" si="1"/>
        <v>309206022609.40002</v>
      </c>
      <c r="M42" s="19">
        <f t="shared" si="1"/>
        <v>309206022609.40002</v>
      </c>
      <c r="N42" s="19">
        <f t="shared" si="1"/>
        <v>309206022609.40002</v>
      </c>
      <c r="O42" s="19">
        <f t="shared" si="1"/>
        <v>309206022609.40002</v>
      </c>
      <c r="P42" s="19">
        <f t="shared" si="1"/>
        <v>309206022609.40002</v>
      </c>
      <c r="Q42" s="19">
        <f t="shared" si="1"/>
        <v>309206022609.40002</v>
      </c>
      <c r="R42" s="19">
        <f t="shared" si="1"/>
        <v>309206022609.40002</v>
      </c>
      <c r="S42" s="19">
        <f t="shared" si="1"/>
        <v>309206022609.40002</v>
      </c>
      <c r="T42" s="19">
        <f t="shared" si="1"/>
        <v>309206022609.40002</v>
      </c>
      <c r="U42" s="19">
        <f t="shared" si="1"/>
        <v>309206022609.40002</v>
      </c>
      <c r="V42" s="19">
        <f t="shared" si="1"/>
        <v>309206022609.40002</v>
      </c>
      <c r="W42" s="19">
        <f t="shared" si="1"/>
        <v>309206022609.40002</v>
      </c>
      <c r="X42" s="19">
        <f t="shared" si="1"/>
        <v>309206022609.40002</v>
      </c>
      <c r="Y42" s="19">
        <f t="shared" si="1"/>
        <v>309206022609.40002</v>
      </c>
      <c r="Z42" s="19">
        <f t="shared" si="1"/>
        <v>309206022609.40002</v>
      </c>
      <c r="AA42" s="19">
        <f t="shared" si="1"/>
        <v>309206022609.40002</v>
      </c>
      <c r="AB42" s="19">
        <f t="shared" si="1"/>
        <v>309206022609.40002</v>
      </c>
      <c r="AC42" s="19">
        <f t="shared" si="1"/>
        <v>309206022609.40002</v>
      </c>
      <c r="AD42" s="19">
        <f t="shared" si="1"/>
        <v>309206022609.40002</v>
      </c>
      <c r="AE42" s="19">
        <f t="shared" si="1"/>
        <v>309206022609.40002</v>
      </c>
      <c r="AF42" s="19">
        <f t="shared" si="1"/>
        <v>309206022609.40002</v>
      </c>
      <c r="AG42" s="19">
        <f t="shared" si="1"/>
        <v>309206022609.40002</v>
      </c>
      <c r="AH42" s="19">
        <f t="shared" si="1"/>
        <v>309206022609.40002</v>
      </c>
      <c r="AI42" s="19">
        <f t="shared" si="1"/>
        <v>309206022609.40002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346743490359.79999</v>
      </c>
      <c r="F43" s="19">
        <f t="shared" ref="F43:U51" si="3">$E43</f>
        <v>346743490359.79999</v>
      </c>
      <c r="G43" s="19">
        <f t="shared" si="3"/>
        <v>346743490359.79999</v>
      </c>
      <c r="H43" s="19">
        <f t="shared" si="3"/>
        <v>346743490359.79999</v>
      </c>
      <c r="I43" s="19">
        <f t="shared" si="3"/>
        <v>346743490359.79999</v>
      </c>
      <c r="J43" s="19">
        <f t="shared" si="3"/>
        <v>346743490359.79999</v>
      </c>
      <c r="K43" s="19">
        <f t="shared" si="3"/>
        <v>346743490359.79999</v>
      </c>
      <c r="L43" s="19">
        <f t="shared" si="3"/>
        <v>346743490359.79999</v>
      </c>
      <c r="M43" s="19">
        <f t="shared" si="3"/>
        <v>346743490359.79999</v>
      </c>
      <c r="N43" s="19">
        <f t="shared" si="3"/>
        <v>346743490359.79999</v>
      </c>
      <c r="O43" s="19">
        <f t="shared" si="3"/>
        <v>346743490359.79999</v>
      </c>
      <c r="P43" s="19">
        <f t="shared" si="3"/>
        <v>346743490359.79999</v>
      </c>
      <c r="Q43" s="19">
        <f t="shared" si="3"/>
        <v>346743490359.79999</v>
      </c>
      <c r="R43" s="19">
        <f t="shared" si="3"/>
        <v>346743490359.79999</v>
      </c>
      <c r="S43" s="19">
        <f t="shared" si="3"/>
        <v>346743490359.79999</v>
      </c>
      <c r="T43" s="19">
        <f t="shared" si="3"/>
        <v>346743490359.79999</v>
      </c>
      <c r="U43" s="19">
        <f t="shared" si="3"/>
        <v>346743490359.79999</v>
      </c>
      <c r="V43" s="19">
        <f t="shared" si="1"/>
        <v>346743490359.79999</v>
      </c>
      <c r="W43" s="19">
        <f t="shared" si="1"/>
        <v>346743490359.79999</v>
      </c>
      <c r="X43" s="19">
        <f t="shared" si="1"/>
        <v>346743490359.79999</v>
      </c>
      <c r="Y43" s="19">
        <f t="shared" si="1"/>
        <v>346743490359.79999</v>
      </c>
      <c r="Z43" s="19">
        <f t="shared" si="1"/>
        <v>346743490359.79999</v>
      </c>
      <c r="AA43" s="19">
        <f t="shared" si="1"/>
        <v>346743490359.79999</v>
      </c>
      <c r="AB43" s="19">
        <f t="shared" si="1"/>
        <v>346743490359.79999</v>
      </c>
      <c r="AC43" s="19">
        <f t="shared" si="1"/>
        <v>346743490359.79999</v>
      </c>
      <c r="AD43" s="19">
        <f t="shared" si="1"/>
        <v>346743490359.79999</v>
      </c>
      <c r="AE43" s="19">
        <f t="shared" si="1"/>
        <v>346743490359.79999</v>
      </c>
      <c r="AF43" s="19">
        <f t="shared" si="1"/>
        <v>346743490359.79999</v>
      </c>
      <c r="AG43" s="19">
        <f t="shared" si="1"/>
        <v>346743490359.79999</v>
      </c>
      <c r="AH43" s="19">
        <f t="shared" si="1"/>
        <v>346743490359.79999</v>
      </c>
      <c r="AI43" s="19">
        <f t="shared" si="1"/>
        <v>346743490359.79999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487743864463.90002</v>
      </c>
      <c r="F44" s="19">
        <f t="shared" si="3"/>
        <v>487743864463.90002</v>
      </c>
      <c r="G44" s="19">
        <f t="shared" si="1"/>
        <v>487743864463.90002</v>
      </c>
      <c r="H44" s="19">
        <f t="shared" si="1"/>
        <v>487743864463.90002</v>
      </c>
      <c r="I44" s="19">
        <f t="shared" si="1"/>
        <v>487743864463.90002</v>
      </c>
      <c r="J44" s="19">
        <f t="shared" si="1"/>
        <v>487743864463.90002</v>
      </c>
      <c r="K44" s="19">
        <f t="shared" si="1"/>
        <v>487743864463.90002</v>
      </c>
      <c r="L44" s="19">
        <f t="shared" si="1"/>
        <v>487743864463.90002</v>
      </c>
      <c r="M44" s="19">
        <f t="shared" si="1"/>
        <v>487743864463.90002</v>
      </c>
      <c r="N44" s="19">
        <f t="shared" si="1"/>
        <v>487743864463.90002</v>
      </c>
      <c r="O44" s="19">
        <f t="shared" si="1"/>
        <v>487743864463.90002</v>
      </c>
      <c r="P44" s="19">
        <f t="shared" si="1"/>
        <v>487743864463.90002</v>
      </c>
      <c r="Q44" s="19">
        <f t="shared" si="1"/>
        <v>487743864463.90002</v>
      </c>
      <c r="R44" s="19">
        <f t="shared" si="1"/>
        <v>487743864463.90002</v>
      </c>
      <c r="S44" s="19">
        <f t="shared" si="1"/>
        <v>487743864463.90002</v>
      </c>
      <c r="T44" s="19">
        <f t="shared" si="1"/>
        <v>487743864463.90002</v>
      </c>
      <c r="U44" s="19">
        <f t="shared" si="1"/>
        <v>487743864463.90002</v>
      </c>
      <c r="V44" s="19">
        <f t="shared" si="1"/>
        <v>487743864463.90002</v>
      </c>
      <c r="W44" s="19">
        <f t="shared" si="1"/>
        <v>487743864463.90002</v>
      </c>
      <c r="X44" s="19">
        <f t="shared" si="1"/>
        <v>487743864463.90002</v>
      </c>
      <c r="Y44" s="19">
        <f t="shared" si="1"/>
        <v>487743864463.90002</v>
      </c>
      <c r="Z44" s="19">
        <f t="shared" si="1"/>
        <v>487743864463.90002</v>
      </c>
      <c r="AA44" s="19">
        <f t="shared" si="1"/>
        <v>487743864463.90002</v>
      </c>
      <c r="AB44" s="19">
        <f t="shared" si="1"/>
        <v>487743864463.90002</v>
      </c>
      <c r="AC44" s="19">
        <f t="shared" si="1"/>
        <v>487743864463.90002</v>
      </c>
      <c r="AD44" s="19">
        <f t="shared" si="1"/>
        <v>487743864463.90002</v>
      </c>
      <c r="AE44" s="19">
        <f t="shared" si="1"/>
        <v>487743864463.90002</v>
      </c>
      <c r="AF44" s="19">
        <f t="shared" si="1"/>
        <v>487743864463.90002</v>
      </c>
      <c r="AG44" s="19">
        <f t="shared" si="1"/>
        <v>487743864463.90002</v>
      </c>
      <c r="AH44" s="19">
        <f t="shared" si="1"/>
        <v>487743864463.90002</v>
      </c>
      <c r="AI44" s="19">
        <f t="shared" si="1"/>
        <v>487743864463.90002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0</v>
      </c>
      <c r="F45" s="19">
        <f t="shared" si="3"/>
        <v>0</v>
      </c>
      <c r="G45" s="19">
        <f t="shared" si="1"/>
        <v>0</v>
      </c>
      <c r="H45" s="19">
        <f t="shared" si="1"/>
        <v>0</v>
      </c>
      <c r="I45" s="19">
        <f t="shared" si="1"/>
        <v>0</v>
      </c>
      <c r="J45" s="19">
        <f t="shared" si="1"/>
        <v>0</v>
      </c>
      <c r="K45" s="19">
        <f t="shared" si="1"/>
        <v>0</v>
      </c>
      <c r="L45" s="19">
        <f t="shared" si="1"/>
        <v>0</v>
      </c>
      <c r="M45" s="19">
        <f t="shared" si="1"/>
        <v>0</v>
      </c>
      <c r="N45" s="19">
        <f t="shared" si="1"/>
        <v>0</v>
      </c>
      <c r="O45" s="19">
        <f t="shared" si="1"/>
        <v>0</v>
      </c>
      <c r="P45" s="19">
        <f t="shared" si="1"/>
        <v>0</v>
      </c>
      <c r="Q45" s="19">
        <f t="shared" si="1"/>
        <v>0</v>
      </c>
      <c r="R45" s="19">
        <f t="shared" si="1"/>
        <v>0</v>
      </c>
      <c r="S45" s="19">
        <f t="shared" si="1"/>
        <v>0</v>
      </c>
      <c r="T45" s="19">
        <f t="shared" si="1"/>
        <v>0</v>
      </c>
      <c r="U45" s="19">
        <f t="shared" si="1"/>
        <v>0</v>
      </c>
      <c r="V45" s="19">
        <f t="shared" si="1"/>
        <v>0</v>
      </c>
      <c r="W45" s="19">
        <f t="shared" si="1"/>
        <v>0</v>
      </c>
      <c r="X45" s="19">
        <f t="shared" si="1"/>
        <v>0</v>
      </c>
      <c r="Y45" s="19">
        <f t="shared" si="1"/>
        <v>0</v>
      </c>
      <c r="Z45" s="19">
        <f t="shared" si="1"/>
        <v>0</v>
      </c>
      <c r="AA45" s="19">
        <f t="shared" si="1"/>
        <v>0</v>
      </c>
      <c r="AB45" s="19">
        <f t="shared" si="1"/>
        <v>0</v>
      </c>
      <c r="AC45" s="19">
        <f t="shared" si="1"/>
        <v>0</v>
      </c>
      <c r="AD45" s="19">
        <f t="shared" si="1"/>
        <v>0</v>
      </c>
      <c r="AE45" s="19">
        <f t="shared" si="1"/>
        <v>0</v>
      </c>
      <c r="AF45" s="19">
        <f t="shared" si="1"/>
        <v>0</v>
      </c>
      <c r="AG45" s="19">
        <f t="shared" si="1"/>
        <v>0</v>
      </c>
      <c r="AH45" s="19">
        <f t="shared" si="1"/>
        <v>0</v>
      </c>
      <c r="AI45" s="19">
        <f t="shared" si="1"/>
        <v>0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3"/>
        <v>0</v>
      </c>
      <c r="G46" s="19">
        <f t="shared" si="1"/>
        <v>0</v>
      </c>
      <c r="H46" s="19">
        <f t="shared" si="1"/>
        <v>0</v>
      </c>
      <c r="I46" s="19">
        <f t="shared" si="1"/>
        <v>0</v>
      </c>
      <c r="J46" s="19">
        <f t="shared" si="1"/>
        <v>0</v>
      </c>
      <c r="K46" s="19">
        <f t="shared" si="1"/>
        <v>0</v>
      </c>
      <c r="L46" s="19">
        <f t="shared" si="1"/>
        <v>0</v>
      </c>
      <c r="M46" s="19">
        <f t="shared" si="1"/>
        <v>0</v>
      </c>
      <c r="N46" s="19">
        <f t="shared" si="1"/>
        <v>0</v>
      </c>
      <c r="O46" s="19">
        <f t="shared" si="1"/>
        <v>0</v>
      </c>
      <c r="P46" s="19">
        <f t="shared" si="1"/>
        <v>0</v>
      </c>
      <c r="Q46" s="19">
        <f t="shared" si="1"/>
        <v>0</v>
      </c>
      <c r="R46" s="19">
        <f t="shared" si="1"/>
        <v>0</v>
      </c>
      <c r="S46" s="19">
        <f t="shared" si="1"/>
        <v>0</v>
      </c>
      <c r="T46" s="19">
        <f t="shared" si="1"/>
        <v>0</v>
      </c>
      <c r="U46" s="19">
        <f t="shared" si="1"/>
        <v>0</v>
      </c>
      <c r="V46" s="19">
        <f t="shared" si="1"/>
        <v>0</v>
      </c>
      <c r="W46" s="19">
        <f t="shared" si="1"/>
        <v>0</v>
      </c>
      <c r="X46" s="19">
        <f t="shared" si="1"/>
        <v>0</v>
      </c>
      <c r="Y46" s="19">
        <f t="shared" si="1"/>
        <v>0</v>
      </c>
      <c r="Z46" s="19">
        <f t="shared" si="1"/>
        <v>0</v>
      </c>
      <c r="AA46" s="19">
        <f t="shared" si="1"/>
        <v>0</v>
      </c>
      <c r="AB46" s="19">
        <f t="shared" si="1"/>
        <v>0</v>
      </c>
      <c r="AC46" s="19">
        <f t="shared" si="1"/>
        <v>0</v>
      </c>
      <c r="AD46" s="19">
        <f t="shared" si="1"/>
        <v>0</v>
      </c>
      <c r="AE46" s="19">
        <f t="shared" si="1"/>
        <v>0</v>
      </c>
      <c r="AF46" s="19">
        <f t="shared" si="1"/>
        <v>0</v>
      </c>
      <c r="AG46" s="19">
        <f t="shared" si="1"/>
        <v>0</v>
      </c>
      <c r="AH46" s="19">
        <f t="shared" si="1"/>
        <v>0</v>
      </c>
      <c r="AI46" s="19">
        <f t="shared" si="1"/>
        <v>0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0</v>
      </c>
      <c r="F47" s="19">
        <f t="shared" si="3"/>
        <v>0</v>
      </c>
      <c r="G47" s="19">
        <f t="shared" si="1"/>
        <v>0</v>
      </c>
      <c r="H47" s="19">
        <f t="shared" si="1"/>
        <v>0</v>
      </c>
      <c r="I47" s="19">
        <f t="shared" si="1"/>
        <v>0</v>
      </c>
      <c r="J47" s="19">
        <f t="shared" si="1"/>
        <v>0</v>
      </c>
      <c r="K47" s="19">
        <f t="shared" si="1"/>
        <v>0</v>
      </c>
      <c r="L47" s="19">
        <f t="shared" si="1"/>
        <v>0</v>
      </c>
      <c r="M47" s="19">
        <f t="shared" si="1"/>
        <v>0</v>
      </c>
      <c r="N47" s="19">
        <f t="shared" si="1"/>
        <v>0</v>
      </c>
      <c r="O47" s="19">
        <f t="shared" si="1"/>
        <v>0</v>
      </c>
      <c r="P47" s="19">
        <f t="shared" si="1"/>
        <v>0</v>
      </c>
      <c r="Q47" s="19">
        <f t="shared" si="1"/>
        <v>0</v>
      </c>
      <c r="R47" s="19">
        <f t="shared" si="1"/>
        <v>0</v>
      </c>
      <c r="S47" s="19">
        <f t="shared" si="1"/>
        <v>0</v>
      </c>
      <c r="T47" s="19">
        <f t="shared" si="1"/>
        <v>0</v>
      </c>
      <c r="U47" s="19">
        <f t="shared" si="1"/>
        <v>0</v>
      </c>
      <c r="V47" s="19">
        <f t="shared" si="1"/>
        <v>0</v>
      </c>
      <c r="W47" s="19">
        <f t="shared" si="1"/>
        <v>0</v>
      </c>
      <c r="X47" s="19">
        <f t="shared" si="1"/>
        <v>0</v>
      </c>
      <c r="Y47" s="19">
        <f t="shared" si="1"/>
        <v>0</v>
      </c>
      <c r="Z47" s="19">
        <f t="shared" si="1"/>
        <v>0</v>
      </c>
      <c r="AA47" s="19">
        <f t="shared" si="1"/>
        <v>0</v>
      </c>
      <c r="AB47" s="19">
        <f t="shared" si="1"/>
        <v>0</v>
      </c>
      <c r="AC47" s="19">
        <f t="shared" si="1"/>
        <v>0</v>
      </c>
      <c r="AD47" s="19">
        <f t="shared" si="1"/>
        <v>0</v>
      </c>
      <c r="AE47" s="19">
        <f t="shared" si="1"/>
        <v>0</v>
      </c>
      <c r="AF47" s="19">
        <f t="shared" si="1"/>
        <v>0</v>
      </c>
      <c r="AG47" s="19">
        <f t="shared" si="1"/>
        <v>0</v>
      </c>
      <c r="AH47" s="19">
        <f t="shared" si="1"/>
        <v>0</v>
      </c>
      <c r="AI47" s="19">
        <f t="shared" si="1"/>
        <v>0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71095908169.600021</v>
      </c>
      <c r="F48" s="19">
        <f t="shared" si="3"/>
        <v>71095908169.600021</v>
      </c>
      <c r="G48" s="19">
        <f t="shared" si="1"/>
        <v>71095908169.600021</v>
      </c>
      <c r="H48" s="19">
        <f t="shared" si="1"/>
        <v>71095908169.600021</v>
      </c>
      <c r="I48" s="19">
        <f t="shared" si="1"/>
        <v>71095908169.600021</v>
      </c>
      <c r="J48" s="19">
        <f t="shared" si="1"/>
        <v>71095908169.600021</v>
      </c>
      <c r="K48" s="19">
        <f t="shared" si="1"/>
        <v>71095908169.600021</v>
      </c>
      <c r="L48" s="19">
        <f t="shared" si="1"/>
        <v>71095908169.600021</v>
      </c>
      <c r="M48" s="19">
        <f t="shared" si="1"/>
        <v>71095908169.600021</v>
      </c>
      <c r="N48" s="19">
        <f t="shared" si="1"/>
        <v>71095908169.600021</v>
      </c>
      <c r="O48" s="19">
        <f t="shared" si="1"/>
        <v>71095908169.600021</v>
      </c>
      <c r="P48" s="19">
        <f t="shared" si="1"/>
        <v>71095908169.600021</v>
      </c>
      <c r="Q48" s="19">
        <f t="shared" si="1"/>
        <v>71095908169.600021</v>
      </c>
      <c r="R48" s="19">
        <f t="shared" si="1"/>
        <v>71095908169.600021</v>
      </c>
      <c r="S48" s="19">
        <f t="shared" si="1"/>
        <v>71095908169.600021</v>
      </c>
      <c r="T48" s="19">
        <f t="shared" si="1"/>
        <v>71095908169.600021</v>
      </c>
      <c r="U48" s="19">
        <f t="shared" si="1"/>
        <v>71095908169.600021</v>
      </c>
      <c r="V48" s="19">
        <f t="shared" si="1"/>
        <v>71095908169.600021</v>
      </c>
      <c r="W48" s="19">
        <f t="shared" si="1"/>
        <v>71095908169.600021</v>
      </c>
      <c r="X48" s="19">
        <f t="shared" si="1"/>
        <v>71095908169.600021</v>
      </c>
      <c r="Y48" s="19">
        <f t="shared" si="1"/>
        <v>71095908169.600021</v>
      </c>
      <c r="Z48" s="19">
        <f t="shared" si="1"/>
        <v>71095908169.600021</v>
      </c>
      <c r="AA48" s="19">
        <f t="shared" si="1"/>
        <v>71095908169.600021</v>
      </c>
      <c r="AB48" s="19">
        <f t="shared" si="1"/>
        <v>71095908169.600021</v>
      </c>
      <c r="AC48" s="19">
        <f t="shared" si="1"/>
        <v>71095908169.600021</v>
      </c>
      <c r="AD48" s="19">
        <f t="shared" si="1"/>
        <v>71095908169.600021</v>
      </c>
      <c r="AE48" s="19">
        <f t="shared" si="1"/>
        <v>71095908169.600021</v>
      </c>
      <c r="AF48" s="19">
        <f t="shared" si="1"/>
        <v>71095908169.600021</v>
      </c>
      <c r="AG48" s="19">
        <f t="shared" si="1"/>
        <v>71095908169.600021</v>
      </c>
      <c r="AH48" s="19">
        <f t="shared" si="1"/>
        <v>71095908169.600021</v>
      </c>
      <c r="AI48" s="19">
        <f t="shared" si="1"/>
        <v>71095908169.600021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10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543317888000</v>
      </c>
      <c r="F55" s="19">
        <f t="shared" ref="F55:AI63" si="5">SUMIFS(F$26:F$51,$B$26:$B$51,$B55)</f>
        <v>546171533999.99994</v>
      </c>
      <c r="G55" s="19">
        <f t="shared" si="5"/>
        <v>545476421199.99994</v>
      </c>
      <c r="H55" s="19">
        <f t="shared" si="5"/>
        <v>540449072599.99994</v>
      </c>
      <c r="I55" s="19">
        <f t="shared" si="5"/>
        <v>541132234200</v>
      </c>
      <c r="J55" s="19">
        <f t="shared" si="5"/>
        <v>542837041400</v>
      </c>
      <c r="K55" s="19">
        <f t="shared" si="5"/>
        <v>544564006999.99994</v>
      </c>
      <c r="L55" s="19">
        <f t="shared" si="5"/>
        <v>546062767960.00006</v>
      </c>
      <c r="M55" s="19">
        <f t="shared" si="5"/>
        <v>547575563960.00006</v>
      </c>
      <c r="N55" s="19">
        <f t="shared" si="5"/>
        <v>548637426360</v>
      </c>
      <c r="O55" s="19">
        <f t="shared" si="5"/>
        <v>549526557160</v>
      </c>
      <c r="P55" s="19">
        <f t="shared" si="5"/>
        <v>550616258920</v>
      </c>
      <c r="Q55" s="19">
        <f t="shared" si="5"/>
        <v>551678121320</v>
      </c>
      <c r="R55" s="19">
        <f t="shared" si="5"/>
        <v>552751062920.00012</v>
      </c>
      <c r="S55" s="19">
        <f t="shared" si="5"/>
        <v>553812924920</v>
      </c>
      <c r="T55" s="19">
        <f t="shared" si="5"/>
        <v>554902626720</v>
      </c>
      <c r="U55" s="19">
        <f t="shared" si="5"/>
        <v>555847939120</v>
      </c>
      <c r="V55" s="19">
        <f t="shared" si="5"/>
        <v>556793251519.99988</v>
      </c>
      <c r="W55" s="19">
        <f t="shared" si="5"/>
        <v>557738563920</v>
      </c>
      <c r="X55" s="19">
        <f t="shared" si="5"/>
        <v>558700636480</v>
      </c>
      <c r="Y55" s="19">
        <f t="shared" si="5"/>
        <v>559645948880</v>
      </c>
      <c r="Z55" s="19">
        <f t="shared" si="5"/>
        <v>560442345680</v>
      </c>
      <c r="AA55" s="19">
        <f t="shared" si="5"/>
        <v>561253921680.00012</v>
      </c>
      <c r="AB55" s="19">
        <f t="shared" si="5"/>
        <v>562093337480</v>
      </c>
      <c r="AC55" s="19">
        <f t="shared" si="5"/>
        <v>562904913480</v>
      </c>
      <c r="AD55" s="19">
        <f t="shared" si="5"/>
        <v>563701310280</v>
      </c>
      <c r="AE55" s="19">
        <f t="shared" si="5"/>
        <v>564523965880</v>
      </c>
      <c r="AF55" s="19">
        <f t="shared" si="5"/>
        <v>565352302040</v>
      </c>
      <c r="AG55" s="19">
        <f t="shared" si="5"/>
        <v>566174957639.99988</v>
      </c>
      <c r="AH55" s="19">
        <f t="shared" si="5"/>
        <v>566971354040</v>
      </c>
      <c r="AI55" s="19">
        <f t="shared" si="5"/>
        <v>56778293044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309206022609.40002</v>
      </c>
      <c r="F56" s="19">
        <f t="shared" si="7"/>
        <v>309206022609.40002</v>
      </c>
      <c r="G56" s="19">
        <f t="shared" si="7"/>
        <v>309206022609.40002</v>
      </c>
      <c r="H56" s="19">
        <f t="shared" si="7"/>
        <v>309206022609.40002</v>
      </c>
      <c r="I56" s="19">
        <f t="shared" si="7"/>
        <v>309206022609.40002</v>
      </c>
      <c r="J56" s="19">
        <f t="shared" si="7"/>
        <v>309206022609.40002</v>
      </c>
      <c r="K56" s="19">
        <f t="shared" si="7"/>
        <v>309206022609.40002</v>
      </c>
      <c r="L56" s="19">
        <f t="shared" si="7"/>
        <v>309206022609.40002</v>
      </c>
      <c r="M56" s="19">
        <f t="shared" si="7"/>
        <v>309206022609.40002</v>
      </c>
      <c r="N56" s="19">
        <f t="shared" si="7"/>
        <v>309206022609.40002</v>
      </c>
      <c r="O56" s="19">
        <f t="shared" si="7"/>
        <v>309206022609.40002</v>
      </c>
      <c r="P56" s="19">
        <f t="shared" si="7"/>
        <v>309206022609.40002</v>
      </c>
      <c r="Q56" s="19">
        <f t="shared" si="7"/>
        <v>309206022609.40002</v>
      </c>
      <c r="R56" s="19">
        <f t="shared" si="7"/>
        <v>309206022609.40002</v>
      </c>
      <c r="S56" s="19">
        <f t="shared" si="7"/>
        <v>309206022609.40002</v>
      </c>
      <c r="T56" s="19">
        <f t="shared" si="7"/>
        <v>309206022609.40002</v>
      </c>
      <c r="U56" s="19">
        <f t="shared" si="5"/>
        <v>309206022609.40002</v>
      </c>
      <c r="V56" s="19">
        <f t="shared" si="5"/>
        <v>309206022609.40002</v>
      </c>
      <c r="W56" s="19">
        <f t="shared" si="5"/>
        <v>309206022609.40002</v>
      </c>
      <c r="X56" s="19">
        <f t="shared" si="5"/>
        <v>309206022609.40002</v>
      </c>
      <c r="Y56" s="19">
        <f t="shared" si="5"/>
        <v>309206022609.40002</v>
      </c>
      <c r="Z56" s="19">
        <f t="shared" si="5"/>
        <v>309206022609.40002</v>
      </c>
      <c r="AA56" s="19">
        <f t="shared" si="5"/>
        <v>309206022609.40002</v>
      </c>
      <c r="AB56" s="19">
        <f t="shared" si="5"/>
        <v>309206022609.40002</v>
      </c>
      <c r="AC56" s="19">
        <f t="shared" si="5"/>
        <v>309206022609.40002</v>
      </c>
      <c r="AD56" s="19">
        <f t="shared" si="5"/>
        <v>309206022609.40002</v>
      </c>
      <c r="AE56" s="19">
        <f t="shared" si="5"/>
        <v>309206022609.40002</v>
      </c>
      <c r="AF56" s="19">
        <f t="shared" si="5"/>
        <v>309206022609.40002</v>
      </c>
      <c r="AG56" s="19">
        <f t="shared" si="5"/>
        <v>309206022609.40002</v>
      </c>
      <c r="AH56" s="19">
        <f t="shared" si="5"/>
        <v>309206022609.40002</v>
      </c>
      <c r="AI56" s="19">
        <f t="shared" si="5"/>
        <v>309206022609.40002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70064910107.382553</v>
      </c>
      <c r="F57" s="19">
        <f t="shared" si="5"/>
        <v>69798160053.691284</v>
      </c>
      <c r="G57" s="19">
        <f t="shared" si="5"/>
        <v>69785269671.140945</v>
      </c>
      <c r="H57" s="19">
        <f t="shared" si="5"/>
        <v>69740153338.926163</v>
      </c>
      <c r="I57" s="19">
        <f t="shared" si="5"/>
        <v>69756266315.436249</v>
      </c>
      <c r="J57" s="19">
        <f t="shared" si="5"/>
        <v>69785269671.140945</v>
      </c>
      <c r="K57" s="19">
        <f t="shared" si="5"/>
        <v>69499610993.288589</v>
      </c>
      <c r="L57" s="19">
        <f t="shared" si="5"/>
        <v>69522169161.073822</v>
      </c>
      <c r="M57" s="19">
        <f t="shared" si="5"/>
        <v>69551172516.778534</v>
      </c>
      <c r="N57" s="19">
        <f t="shared" si="5"/>
        <v>69570508087.248322</v>
      </c>
      <c r="O57" s="19">
        <f t="shared" si="5"/>
        <v>69586621063.758392</v>
      </c>
      <c r="P57" s="19">
        <f t="shared" si="5"/>
        <v>69609652946.308716</v>
      </c>
      <c r="Q57" s="19">
        <f t="shared" si="5"/>
        <v>69630836704.697998</v>
      </c>
      <c r="R57" s="19">
        <f t="shared" si="5"/>
        <v>69653868583.892624</v>
      </c>
      <c r="S57" s="19">
        <f t="shared" si="5"/>
        <v>69676900500.000015</v>
      </c>
      <c r="T57" s="19">
        <f t="shared" si="5"/>
        <v>69694861630.872498</v>
      </c>
      <c r="U57" s="19">
        <f t="shared" si="5"/>
        <v>69694861630.872498</v>
      </c>
      <c r="V57" s="19">
        <f t="shared" si="5"/>
        <v>69694861630.872498</v>
      </c>
      <c r="W57" s="19">
        <f t="shared" si="5"/>
        <v>69694861630.872498</v>
      </c>
      <c r="X57" s="19">
        <f t="shared" si="5"/>
        <v>69694861630.872498</v>
      </c>
      <c r="Y57" s="19">
        <f t="shared" si="5"/>
        <v>69694861630.872498</v>
      </c>
      <c r="Z57" s="19">
        <f t="shared" si="5"/>
        <v>69678181372.483231</v>
      </c>
      <c r="AA57" s="19">
        <f t="shared" si="5"/>
        <v>69659652929.530212</v>
      </c>
      <c r="AB57" s="19">
        <f t="shared" si="5"/>
        <v>69642972637.583893</v>
      </c>
      <c r="AC57" s="19">
        <f t="shared" si="5"/>
        <v>69624444194.630875</v>
      </c>
      <c r="AD57" s="19">
        <f t="shared" si="5"/>
        <v>69604541308.724823</v>
      </c>
      <c r="AE57" s="19">
        <f t="shared" si="5"/>
        <v>69586012862.416092</v>
      </c>
      <c r="AF57" s="19">
        <f t="shared" si="5"/>
        <v>69569332573.825516</v>
      </c>
      <c r="AG57" s="19">
        <f t="shared" si="5"/>
        <v>69552652285.234894</v>
      </c>
      <c r="AH57" s="19">
        <f t="shared" si="5"/>
        <v>69534123838.926163</v>
      </c>
      <c r="AI57" s="19">
        <f t="shared" si="5"/>
        <v>69514220953.020126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346743490359.79999</v>
      </c>
      <c r="F58" s="19">
        <f t="shared" si="5"/>
        <v>346743490359.79999</v>
      </c>
      <c r="G58" s="19">
        <f t="shared" si="5"/>
        <v>346743490359.79999</v>
      </c>
      <c r="H58" s="19">
        <f t="shared" si="5"/>
        <v>346743490359.79999</v>
      </c>
      <c r="I58" s="19">
        <f t="shared" si="5"/>
        <v>346743490359.79999</v>
      </c>
      <c r="J58" s="19">
        <f t="shared" si="5"/>
        <v>346743490359.79999</v>
      </c>
      <c r="K58" s="19">
        <f t="shared" si="5"/>
        <v>346743490359.79999</v>
      </c>
      <c r="L58" s="19">
        <f t="shared" si="5"/>
        <v>346743490359.79999</v>
      </c>
      <c r="M58" s="19">
        <f t="shared" si="5"/>
        <v>346743490359.79999</v>
      </c>
      <c r="N58" s="19">
        <f t="shared" si="5"/>
        <v>346743490359.79999</v>
      </c>
      <c r="O58" s="19">
        <f t="shared" si="5"/>
        <v>346743490359.79999</v>
      </c>
      <c r="P58" s="19">
        <f t="shared" si="5"/>
        <v>346743490359.79999</v>
      </c>
      <c r="Q58" s="19">
        <f t="shared" si="5"/>
        <v>346743490359.79999</v>
      </c>
      <c r="R58" s="19">
        <f t="shared" si="5"/>
        <v>346743490359.79999</v>
      </c>
      <c r="S58" s="19">
        <f t="shared" si="5"/>
        <v>346743490359.79999</v>
      </c>
      <c r="T58" s="19">
        <f t="shared" si="5"/>
        <v>346743490359.79999</v>
      </c>
      <c r="U58" s="19">
        <f t="shared" si="5"/>
        <v>346743490359.79999</v>
      </c>
      <c r="V58" s="19">
        <f t="shared" si="5"/>
        <v>346743490359.79999</v>
      </c>
      <c r="W58" s="19">
        <f t="shared" si="5"/>
        <v>346743490359.79999</v>
      </c>
      <c r="X58" s="19">
        <f t="shared" si="5"/>
        <v>346743490359.79999</v>
      </c>
      <c r="Y58" s="19">
        <f t="shared" si="5"/>
        <v>346743490359.79999</v>
      </c>
      <c r="Z58" s="19">
        <f t="shared" si="5"/>
        <v>346743490359.79999</v>
      </c>
      <c r="AA58" s="19">
        <f t="shared" si="5"/>
        <v>346743490359.79999</v>
      </c>
      <c r="AB58" s="19">
        <f t="shared" si="5"/>
        <v>346743490359.79999</v>
      </c>
      <c r="AC58" s="19">
        <f t="shared" si="5"/>
        <v>346743490359.79999</v>
      </c>
      <c r="AD58" s="19">
        <f t="shared" si="5"/>
        <v>346743490359.79999</v>
      </c>
      <c r="AE58" s="19">
        <f t="shared" si="5"/>
        <v>346743490359.79999</v>
      </c>
      <c r="AF58" s="19">
        <f t="shared" si="5"/>
        <v>346743490359.79999</v>
      </c>
      <c r="AG58" s="19">
        <f t="shared" si="5"/>
        <v>346743490359.79999</v>
      </c>
      <c r="AH58" s="19">
        <f t="shared" si="5"/>
        <v>346743490359.79999</v>
      </c>
      <c r="AI58" s="19">
        <f t="shared" si="5"/>
        <v>346743490359.79999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487743864463.90002</v>
      </c>
      <c r="F59" s="19">
        <f t="shared" si="5"/>
        <v>487743864463.90002</v>
      </c>
      <c r="G59" s="19">
        <f t="shared" si="5"/>
        <v>487743864463.90002</v>
      </c>
      <c r="H59" s="19">
        <f t="shared" si="5"/>
        <v>487743864463.90002</v>
      </c>
      <c r="I59" s="19">
        <f t="shared" si="5"/>
        <v>487743864463.90002</v>
      </c>
      <c r="J59" s="19">
        <f t="shared" si="5"/>
        <v>487743864463.90002</v>
      </c>
      <c r="K59" s="19">
        <f t="shared" si="5"/>
        <v>487743864463.90002</v>
      </c>
      <c r="L59" s="19">
        <f t="shared" si="5"/>
        <v>487743864463.90002</v>
      </c>
      <c r="M59" s="19">
        <f t="shared" si="5"/>
        <v>487743864463.90002</v>
      </c>
      <c r="N59" s="19">
        <f t="shared" si="5"/>
        <v>487743864463.90002</v>
      </c>
      <c r="O59" s="19">
        <f t="shared" si="5"/>
        <v>487743864463.90002</v>
      </c>
      <c r="P59" s="19">
        <f t="shared" si="5"/>
        <v>487743864463.90002</v>
      </c>
      <c r="Q59" s="19">
        <f t="shared" si="5"/>
        <v>487743864463.90002</v>
      </c>
      <c r="R59" s="19">
        <f t="shared" si="5"/>
        <v>487743864463.90002</v>
      </c>
      <c r="S59" s="19">
        <f t="shared" si="5"/>
        <v>487743864463.90002</v>
      </c>
      <c r="T59" s="19">
        <f t="shared" si="5"/>
        <v>487743864463.90002</v>
      </c>
      <c r="U59" s="19">
        <f t="shared" si="5"/>
        <v>487743864463.90002</v>
      </c>
      <c r="V59" s="19">
        <f t="shared" si="5"/>
        <v>487743864463.90002</v>
      </c>
      <c r="W59" s="19">
        <f t="shared" si="5"/>
        <v>487743864463.90002</v>
      </c>
      <c r="X59" s="19">
        <f t="shared" si="5"/>
        <v>487743864463.90002</v>
      </c>
      <c r="Y59" s="19">
        <f t="shared" si="5"/>
        <v>487743864463.90002</v>
      </c>
      <c r="Z59" s="19">
        <f t="shared" si="5"/>
        <v>487743864463.90002</v>
      </c>
      <c r="AA59" s="19">
        <f t="shared" si="5"/>
        <v>487743864463.90002</v>
      </c>
      <c r="AB59" s="19">
        <f t="shared" si="5"/>
        <v>487743864463.90002</v>
      </c>
      <c r="AC59" s="19">
        <f t="shared" si="5"/>
        <v>487743864463.90002</v>
      </c>
      <c r="AD59" s="19">
        <f t="shared" si="5"/>
        <v>487743864463.90002</v>
      </c>
      <c r="AE59" s="19">
        <f t="shared" si="5"/>
        <v>487743864463.90002</v>
      </c>
      <c r="AF59" s="19">
        <f t="shared" si="5"/>
        <v>487743864463.90002</v>
      </c>
      <c r="AG59" s="19">
        <f t="shared" si="5"/>
        <v>487743864463.90002</v>
      </c>
      <c r="AH59" s="19">
        <f t="shared" si="5"/>
        <v>487743864463.90002</v>
      </c>
      <c r="AI59" s="19">
        <f t="shared" si="5"/>
        <v>487743864463.90002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1260818637000</v>
      </c>
      <c r="F60" s="19">
        <f t="shared" si="5"/>
        <v>1331892379000.0002</v>
      </c>
      <c r="G60" s="19">
        <f t="shared" si="5"/>
        <v>1375130596000</v>
      </c>
      <c r="H60" s="19">
        <f t="shared" si="5"/>
        <v>1409734983000</v>
      </c>
      <c r="I60" s="19">
        <f t="shared" si="5"/>
        <v>1442402743999.9998</v>
      </c>
      <c r="J60" s="19">
        <f t="shared" si="5"/>
        <v>1518054432000</v>
      </c>
      <c r="K60" s="19">
        <f t="shared" si="5"/>
        <v>1529814894000.0002</v>
      </c>
      <c r="L60" s="19">
        <f t="shared" si="5"/>
        <v>1577629762000.0002</v>
      </c>
      <c r="M60" s="19">
        <f t="shared" si="5"/>
        <v>1597258047000</v>
      </c>
      <c r="N60" s="19">
        <f t="shared" si="5"/>
        <v>1609955520000</v>
      </c>
      <c r="O60" s="19">
        <f t="shared" si="5"/>
        <v>1627996942999.9998</v>
      </c>
      <c r="P60" s="19">
        <f t="shared" si="5"/>
        <v>1639872269000</v>
      </c>
      <c r="Q60" s="19">
        <f t="shared" si="5"/>
        <v>1646343625000</v>
      </c>
      <c r="R60" s="19">
        <f t="shared" si="5"/>
        <v>1654635450000.0002</v>
      </c>
      <c r="S60" s="19">
        <f t="shared" si="5"/>
        <v>1663925594000</v>
      </c>
      <c r="T60" s="19">
        <f t="shared" si="5"/>
        <v>1672862097000</v>
      </c>
      <c r="U60" s="19">
        <f t="shared" si="5"/>
        <v>1680447931999.9998</v>
      </c>
      <c r="V60" s="19">
        <f t="shared" si="5"/>
        <v>1690324030999.9998</v>
      </c>
      <c r="W60" s="19">
        <f t="shared" si="5"/>
        <v>1705191733000</v>
      </c>
      <c r="X60" s="19">
        <f t="shared" si="5"/>
        <v>1720469215000</v>
      </c>
      <c r="Y60" s="19">
        <f t="shared" si="5"/>
        <v>1736510118999.9998</v>
      </c>
      <c r="Z60" s="19">
        <f t="shared" si="5"/>
        <v>1752022501000</v>
      </c>
      <c r="AA60" s="19">
        <f t="shared" si="5"/>
        <v>1766888909000</v>
      </c>
      <c r="AB60" s="19">
        <f t="shared" si="5"/>
        <v>1781284229000</v>
      </c>
      <c r="AC60" s="19">
        <f t="shared" si="5"/>
        <v>1797147666000</v>
      </c>
      <c r="AD60" s="19">
        <f t="shared" si="5"/>
        <v>1814185598000</v>
      </c>
      <c r="AE60" s="19">
        <f t="shared" si="5"/>
        <v>1831517154000</v>
      </c>
      <c r="AF60" s="19">
        <f t="shared" si="5"/>
        <v>1848731257999.9998</v>
      </c>
      <c r="AG60" s="19">
        <f t="shared" si="5"/>
        <v>1866002797000.0002</v>
      </c>
      <c r="AH60" s="19">
        <f t="shared" si="5"/>
        <v>1883040728000</v>
      </c>
      <c r="AI60" s="19">
        <f t="shared" si="5"/>
        <v>1900547166000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84185315.436241597</v>
      </c>
      <c r="F61" s="19">
        <f t="shared" si="5"/>
        <v>84194134.228187919</v>
      </c>
      <c r="G61" s="19">
        <f t="shared" si="5"/>
        <v>84202949.664429531</v>
      </c>
      <c r="H61" s="19">
        <f t="shared" si="5"/>
        <v>84211768.456375822</v>
      </c>
      <c r="I61" s="19">
        <f t="shared" si="5"/>
        <v>84220587.248322144</v>
      </c>
      <c r="J61" s="19">
        <f t="shared" si="5"/>
        <v>84229406.040268466</v>
      </c>
      <c r="K61" s="19">
        <f t="shared" si="5"/>
        <v>84238221.476510063</v>
      </c>
      <c r="L61" s="19">
        <f t="shared" si="5"/>
        <v>84247040.26845637</v>
      </c>
      <c r="M61" s="19">
        <f t="shared" si="5"/>
        <v>84255859.060402691</v>
      </c>
      <c r="N61" s="19">
        <f t="shared" si="5"/>
        <v>84264677.852348983</v>
      </c>
      <c r="O61" s="19">
        <f t="shared" si="5"/>
        <v>84273496.64429529</v>
      </c>
      <c r="P61" s="19">
        <f t="shared" si="5"/>
        <v>84282312.080536917</v>
      </c>
      <c r="Q61" s="19">
        <f t="shared" si="5"/>
        <v>84291130.872483224</v>
      </c>
      <c r="R61" s="19">
        <f t="shared" si="5"/>
        <v>84299949.664429531</v>
      </c>
      <c r="S61" s="19">
        <f t="shared" si="5"/>
        <v>84308768.456375837</v>
      </c>
      <c r="T61" s="19">
        <f t="shared" si="5"/>
        <v>84317583.892617449</v>
      </c>
      <c r="U61" s="19">
        <f t="shared" si="5"/>
        <v>84326402.684563756</v>
      </c>
      <c r="V61" s="19">
        <f t="shared" si="5"/>
        <v>84333751.677852347</v>
      </c>
      <c r="W61" s="19">
        <f t="shared" si="5"/>
        <v>84342570.469798654</v>
      </c>
      <c r="X61" s="19">
        <f t="shared" si="5"/>
        <v>84351385.906040251</v>
      </c>
      <c r="Y61" s="19">
        <f t="shared" si="5"/>
        <v>84360204.697986573</v>
      </c>
      <c r="Z61" s="19">
        <f t="shared" si="5"/>
        <v>84369023.489932895</v>
      </c>
      <c r="AA61" s="19">
        <f t="shared" si="5"/>
        <v>84377842.281879187</v>
      </c>
      <c r="AB61" s="19">
        <f t="shared" si="5"/>
        <v>84386661.073825493</v>
      </c>
      <c r="AC61" s="19">
        <f t="shared" si="5"/>
        <v>84395476.51006712</v>
      </c>
      <c r="AD61" s="19">
        <f t="shared" si="5"/>
        <v>84404295.302013427</v>
      </c>
      <c r="AE61" s="19">
        <f t="shared" si="5"/>
        <v>84413114.093959719</v>
      </c>
      <c r="AF61" s="19">
        <f t="shared" si="5"/>
        <v>84421932.885906041</v>
      </c>
      <c r="AG61" s="19">
        <f t="shared" si="5"/>
        <v>84430748.322147653</v>
      </c>
      <c r="AH61" s="19">
        <f t="shared" si="5"/>
        <v>84439567.114093959</v>
      </c>
      <c r="AI61" s="19">
        <f t="shared" si="5"/>
        <v>84448385.906040266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0</v>
      </c>
      <c r="F62" s="19">
        <f t="shared" si="5"/>
        <v>0</v>
      </c>
      <c r="G62" s="19">
        <f t="shared" si="5"/>
        <v>0</v>
      </c>
      <c r="H62" s="19">
        <f t="shared" si="5"/>
        <v>0</v>
      </c>
      <c r="I62" s="19">
        <f t="shared" si="5"/>
        <v>0</v>
      </c>
      <c r="J62" s="19">
        <f t="shared" si="5"/>
        <v>0</v>
      </c>
      <c r="K62" s="19">
        <f t="shared" si="5"/>
        <v>0</v>
      </c>
      <c r="L62" s="19">
        <f t="shared" si="5"/>
        <v>0</v>
      </c>
      <c r="M62" s="19">
        <f t="shared" si="5"/>
        <v>0</v>
      </c>
      <c r="N62" s="19">
        <f t="shared" si="5"/>
        <v>0</v>
      </c>
      <c r="O62" s="19">
        <f t="shared" si="5"/>
        <v>0</v>
      </c>
      <c r="P62" s="19">
        <f t="shared" si="5"/>
        <v>0</v>
      </c>
      <c r="Q62" s="19">
        <f t="shared" si="5"/>
        <v>0</v>
      </c>
      <c r="R62" s="19">
        <f t="shared" si="5"/>
        <v>0</v>
      </c>
      <c r="S62" s="19">
        <f t="shared" si="5"/>
        <v>0</v>
      </c>
      <c r="T62" s="19">
        <f t="shared" si="5"/>
        <v>0</v>
      </c>
      <c r="U62" s="19">
        <f t="shared" si="5"/>
        <v>0</v>
      </c>
      <c r="V62" s="19">
        <f t="shared" si="5"/>
        <v>0</v>
      </c>
      <c r="W62" s="19">
        <f t="shared" si="5"/>
        <v>0</v>
      </c>
      <c r="X62" s="19">
        <f t="shared" si="5"/>
        <v>0</v>
      </c>
      <c r="Y62" s="19">
        <f t="shared" si="5"/>
        <v>0</v>
      </c>
      <c r="Z62" s="19">
        <f t="shared" si="5"/>
        <v>0</v>
      </c>
      <c r="AA62" s="19">
        <f t="shared" si="5"/>
        <v>0</v>
      </c>
      <c r="AB62" s="19">
        <f t="shared" si="5"/>
        <v>0</v>
      </c>
      <c r="AC62" s="19">
        <f t="shared" si="5"/>
        <v>0</v>
      </c>
      <c r="AD62" s="19">
        <f t="shared" si="5"/>
        <v>0</v>
      </c>
      <c r="AE62" s="19">
        <f t="shared" si="5"/>
        <v>0</v>
      </c>
      <c r="AF62" s="19">
        <f t="shared" si="5"/>
        <v>0</v>
      </c>
      <c r="AG62" s="19">
        <f t="shared" si="5"/>
        <v>0</v>
      </c>
      <c r="AH62" s="19">
        <f t="shared" si="5"/>
        <v>0</v>
      </c>
      <c r="AI62" s="19">
        <f t="shared" si="5"/>
        <v>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0</v>
      </c>
      <c r="F63" s="19">
        <f t="shared" si="5"/>
        <v>0</v>
      </c>
      <c r="G63" s="19">
        <f t="shared" si="5"/>
        <v>0</v>
      </c>
      <c r="H63" s="19">
        <f t="shared" si="5"/>
        <v>0</v>
      </c>
      <c r="I63" s="19">
        <f t="shared" si="5"/>
        <v>0</v>
      </c>
      <c r="J63" s="19">
        <f t="shared" si="5"/>
        <v>0</v>
      </c>
      <c r="K63" s="19">
        <f t="shared" si="5"/>
        <v>0</v>
      </c>
      <c r="L63" s="19">
        <f t="shared" si="5"/>
        <v>0</v>
      </c>
      <c r="M63" s="19">
        <f t="shared" si="5"/>
        <v>0</v>
      </c>
      <c r="N63" s="19">
        <f t="shared" si="5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5"/>
        <v>0</v>
      </c>
      <c r="Z63" s="19">
        <f t="shared" si="5"/>
        <v>0</v>
      </c>
      <c r="AA63" s="19">
        <f t="shared" si="5"/>
        <v>0</v>
      </c>
      <c r="AB63" s="19">
        <f t="shared" si="5"/>
        <v>0</v>
      </c>
      <c r="AC63" s="19">
        <f t="shared" si="5"/>
        <v>0</v>
      </c>
      <c r="AD63" s="19">
        <f t="shared" si="5"/>
        <v>0</v>
      </c>
      <c r="AE63" s="19">
        <f t="shared" si="5"/>
        <v>0</v>
      </c>
      <c r="AF63" s="19">
        <f t="shared" si="5"/>
        <v>0</v>
      </c>
      <c r="AG63" s="19">
        <f t="shared" si="5"/>
        <v>0</v>
      </c>
      <c r="AH63" s="19">
        <f t="shared" si="5"/>
        <v>0</v>
      </c>
      <c r="AI63" s="19">
        <f t="shared" si="5"/>
        <v>0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0</v>
      </c>
      <c r="F64" s="19">
        <f t="shared" ref="F64:AI72" si="8">SUMIFS(F$26:F$51,$B$26:$B$51,$B64)</f>
        <v>0</v>
      </c>
      <c r="G64" s="19">
        <f t="shared" si="8"/>
        <v>0</v>
      </c>
      <c r="H64" s="19">
        <f t="shared" si="8"/>
        <v>0</v>
      </c>
      <c r="I64" s="19">
        <f t="shared" si="8"/>
        <v>0</v>
      </c>
      <c r="J64" s="19">
        <f t="shared" si="8"/>
        <v>0</v>
      </c>
      <c r="K64" s="19">
        <f t="shared" si="8"/>
        <v>0</v>
      </c>
      <c r="L64" s="19">
        <f t="shared" si="8"/>
        <v>0</v>
      </c>
      <c r="M64" s="19">
        <f t="shared" si="8"/>
        <v>0</v>
      </c>
      <c r="N64" s="19">
        <f t="shared" si="8"/>
        <v>0</v>
      </c>
      <c r="O64" s="19">
        <f t="shared" si="8"/>
        <v>0</v>
      </c>
      <c r="P64" s="19">
        <f t="shared" si="8"/>
        <v>0</v>
      </c>
      <c r="Q64" s="19">
        <f t="shared" si="8"/>
        <v>0</v>
      </c>
      <c r="R64" s="19">
        <f t="shared" si="8"/>
        <v>0</v>
      </c>
      <c r="S64" s="19">
        <f t="shared" si="8"/>
        <v>0</v>
      </c>
      <c r="T64" s="19">
        <f t="shared" si="8"/>
        <v>0</v>
      </c>
      <c r="U64" s="19">
        <f t="shared" si="8"/>
        <v>0</v>
      </c>
      <c r="V64" s="19">
        <f t="shared" si="8"/>
        <v>0</v>
      </c>
      <c r="W64" s="19">
        <f t="shared" si="8"/>
        <v>0</v>
      </c>
      <c r="X64" s="19">
        <f t="shared" si="8"/>
        <v>0</v>
      </c>
      <c r="Y64" s="19">
        <f t="shared" si="8"/>
        <v>0</v>
      </c>
      <c r="Z64" s="19">
        <f t="shared" si="8"/>
        <v>0</v>
      </c>
      <c r="AA64" s="19">
        <f t="shared" si="8"/>
        <v>0</v>
      </c>
      <c r="AB64" s="19">
        <f t="shared" si="8"/>
        <v>0</v>
      </c>
      <c r="AC64" s="19">
        <f t="shared" si="8"/>
        <v>0</v>
      </c>
      <c r="AD64" s="19">
        <f t="shared" si="8"/>
        <v>0</v>
      </c>
      <c r="AE64" s="19">
        <f t="shared" si="8"/>
        <v>0</v>
      </c>
      <c r="AF64" s="19">
        <f t="shared" si="8"/>
        <v>0</v>
      </c>
      <c r="AG64" s="19">
        <f t="shared" si="8"/>
        <v>0</v>
      </c>
      <c r="AH64" s="19">
        <f t="shared" si="8"/>
        <v>0</v>
      </c>
      <c r="AI64" s="19">
        <f t="shared" si="8"/>
        <v>0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 t="shared" si="7"/>
        <v>0</v>
      </c>
      <c r="F65" s="19">
        <f t="shared" si="8"/>
        <v>0</v>
      </c>
      <c r="G65" s="19">
        <f t="shared" si="8"/>
        <v>0</v>
      </c>
      <c r="H65" s="19">
        <f t="shared" si="8"/>
        <v>0</v>
      </c>
      <c r="I65" s="19">
        <f t="shared" si="8"/>
        <v>0</v>
      </c>
      <c r="J65" s="19">
        <f t="shared" si="8"/>
        <v>0</v>
      </c>
      <c r="K65" s="19">
        <f t="shared" si="8"/>
        <v>0</v>
      </c>
      <c r="L65" s="19">
        <f t="shared" si="8"/>
        <v>0</v>
      </c>
      <c r="M65" s="19">
        <f t="shared" si="8"/>
        <v>0</v>
      </c>
      <c r="N65" s="19">
        <f t="shared" si="8"/>
        <v>0</v>
      </c>
      <c r="O65" s="19">
        <f t="shared" si="8"/>
        <v>0</v>
      </c>
      <c r="P65" s="19">
        <f t="shared" si="8"/>
        <v>0</v>
      </c>
      <c r="Q65" s="19">
        <f t="shared" si="8"/>
        <v>0</v>
      </c>
      <c r="R65" s="19">
        <f t="shared" si="8"/>
        <v>0</v>
      </c>
      <c r="S65" s="19">
        <f t="shared" si="8"/>
        <v>0</v>
      </c>
      <c r="T65" s="19">
        <f t="shared" si="8"/>
        <v>0</v>
      </c>
      <c r="U65" s="19">
        <f t="shared" si="8"/>
        <v>0</v>
      </c>
      <c r="V65" s="19">
        <f t="shared" si="8"/>
        <v>0</v>
      </c>
      <c r="W65" s="19">
        <f t="shared" si="8"/>
        <v>0</v>
      </c>
      <c r="X65" s="19">
        <f t="shared" si="8"/>
        <v>0</v>
      </c>
      <c r="Y65" s="19">
        <f t="shared" si="8"/>
        <v>0</v>
      </c>
      <c r="Z65" s="19">
        <f t="shared" si="8"/>
        <v>0</v>
      </c>
      <c r="AA65" s="19">
        <f t="shared" si="8"/>
        <v>0</v>
      </c>
      <c r="AB65" s="19">
        <f t="shared" si="8"/>
        <v>0</v>
      </c>
      <c r="AC65" s="19">
        <f t="shared" si="8"/>
        <v>0</v>
      </c>
      <c r="AD65" s="19">
        <f t="shared" si="8"/>
        <v>0</v>
      </c>
      <c r="AE65" s="19">
        <f t="shared" si="8"/>
        <v>0</v>
      </c>
      <c r="AF65" s="19">
        <f t="shared" si="8"/>
        <v>0</v>
      </c>
      <c r="AG65" s="19">
        <f t="shared" si="8"/>
        <v>0</v>
      </c>
      <c r="AH65" s="19">
        <f t="shared" si="8"/>
        <v>0</v>
      </c>
      <c r="AI65" s="19">
        <f t="shared" si="8"/>
        <v>0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1503995235.6084619</v>
      </c>
      <c r="F66" s="154">
        <f t="shared" ref="F66:AI68" si="9">SUMIFS(F$26:F$51,$B$26:$B$51,$B66)*$B$3</f>
        <v>1462026275.6059618</v>
      </c>
      <c r="G66" s="154">
        <f t="shared" si="9"/>
        <v>1474977506.9842913</v>
      </c>
      <c r="H66" s="154">
        <f t="shared" si="9"/>
        <v>1504512841.6539102</v>
      </c>
      <c r="I66" s="154">
        <f t="shared" si="9"/>
        <v>1519378732.5847411</v>
      </c>
      <c r="J66" s="154">
        <f t="shared" si="9"/>
        <v>1544540503.9445086</v>
      </c>
      <c r="K66" s="154">
        <f t="shared" si="9"/>
        <v>1551258542.7580392</v>
      </c>
      <c r="L66" s="154">
        <f t="shared" si="9"/>
        <v>1550908840.8865876</v>
      </c>
      <c r="M66" s="154">
        <f t="shared" si="9"/>
        <v>1554591526.7391424</v>
      </c>
      <c r="N66" s="154">
        <f t="shared" si="9"/>
        <v>1560655260.7527161</v>
      </c>
      <c r="O66" s="154">
        <f t="shared" si="9"/>
        <v>1566498166.3265755</v>
      </c>
      <c r="P66" s="154">
        <f t="shared" si="9"/>
        <v>1570444521.0783961</v>
      </c>
      <c r="Q66" s="154">
        <f t="shared" si="9"/>
        <v>1573058936.4268839</v>
      </c>
      <c r="R66" s="154">
        <f t="shared" si="9"/>
        <v>1577919956.521945</v>
      </c>
      <c r="S66" s="154">
        <f t="shared" si="9"/>
        <v>1581688324.8652687</v>
      </c>
      <c r="T66" s="154">
        <f t="shared" si="9"/>
        <v>1582065367.4306214</v>
      </c>
      <c r="U66" s="154">
        <f t="shared" si="9"/>
        <v>1585612204.7997298</v>
      </c>
      <c r="V66" s="154">
        <f t="shared" si="9"/>
        <v>1590270156.2757876</v>
      </c>
      <c r="W66" s="154">
        <f t="shared" si="9"/>
        <v>1597656245.6761725</v>
      </c>
      <c r="X66" s="154">
        <f t="shared" si="9"/>
        <v>1604901271.8068168</v>
      </c>
      <c r="Y66" s="154">
        <f t="shared" si="9"/>
        <v>1613168066.0012469</v>
      </c>
      <c r="Z66" s="154">
        <f t="shared" si="9"/>
        <v>1619768717.1148765</v>
      </c>
      <c r="AA66" s="154">
        <f t="shared" si="9"/>
        <v>1631251810.1250093</v>
      </c>
      <c r="AB66" s="154">
        <f t="shared" si="9"/>
        <v>1645598540.6331635</v>
      </c>
      <c r="AC66" s="154">
        <f t="shared" si="9"/>
        <v>1657898073.0330172</v>
      </c>
      <c r="AD66" s="154">
        <f t="shared" si="9"/>
        <v>1667134561.2965763</v>
      </c>
      <c r="AE66" s="154">
        <f t="shared" si="9"/>
        <v>1679682614.8831289</v>
      </c>
      <c r="AF66" s="154">
        <f t="shared" si="9"/>
        <v>1692881309.7172415</v>
      </c>
      <c r="AG66" s="154">
        <f t="shared" si="9"/>
        <v>1707037161.4443951</v>
      </c>
      <c r="AH66" s="154">
        <f t="shared" si="9"/>
        <v>1720471835.5741208</v>
      </c>
      <c r="AI66" s="154">
        <f t="shared" si="9"/>
        <v>1734525799.3670235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2793474739.7197914</v>
      </c>
      <c r="F67" s="154">
        <f t="shared" si="10"/>
        <v>2793474739.7197914</v>
      </c>
      <c r="G67" s="154">
        <f t="shared" si="10"/>
        <v>2793474739.7197914</v>
      </c>
      <c r="H67" s="154">
        <f t="shared" si="10"/>
        <v>2793474739.7197914</v>
      </c>
      <c r="I67" s="154">
        <f t="shared" si="10"/>
        <v>2793474739.7197914</v>
      </c>
      <c r="J67" s="154">
        <f t="shared" si="10"/>
        <v>2793474739.7197914</v>
      </c>
      <c r="K67" s="154">
        <f t="shared" si="10"/>
        <v>2793474739.7197914</v>
      </c>
      <c r="L67" s="154">
        <f t="shared" si="10"/>
        <v>2793474739.7197914</v>
      </c>
      <c r="M67" s="154">
        <f t="shared" si="10"/>
        <v>2793474739.7197914</v>
      </c>
      <c r="N67" s="154">
        <f t="shared" si="10"/>
        <v>2793474739.7197914</v>
      </c>
      <c r="O67" s="154">
        <f t="shared" si="10"/>
        <v>2793474739.7197914</v>
      </c>
      <c r="P67" s="154">
        <f t="shared" si="10"/>
        <v>2793474739.7197914</v>
      </c>
      <c r="Q67" s="154">
        <f t="shared" si="10"/>
        <v>2793474739.7197914</v>
      </c>
      <c r="R67" s="154">
        <f t="shared" si="10"/>
        <v>2793474739.7197914</v>
      </c>
      <c r="S67" s="154">
        <f t="shared" si="10"/>
        <v>2793474739.7197914</v>
      </c>
      <c r="T67" s="154">
        <f t="shared" si="10"/>
        <v>2793474739.7197914</v>
      </c>
      <c r="U67" s="154">
        <f t="shared" si="9"/>
        <v>2793474739.7197914</v>
      </c>
      <c r="V67" s="154">
        <f t="shared" si="9"/>
        <v>2793474739.7197914</v>
      </c>
      <c r="W67" s="154">
        <f t="shared" si="9"/>
        <v>2793474739.7197914</v>
      </c>
      <c r="X67" s="154">
        <f t="shared" si="9"/>
        <v>2793474739.7197914</v>
      </c>
      <c r="Y67" s="154">
        <f t="shared" si="9"/>
        <v>2793474739.7197914</v>
      </c>
      <c r="Z67" s="154">
        <f t="shared" si="9"/>
        <v>2793474739.7197914</v>
      </c>
      <c r="AA67" s="154">
        <f t="shared" si="9"/>
        <v>2793474739.7197914</v>
      </c>
      <c r="AB67" s="154">
        <f t="shared" si="9"/>
        <v>2793474739.7197914</v>
      </c>
      <c r="AC67" s="154">
        <f t="shared" si="9"/>
        <v>2793474739.7197914</v>
      </c>
      <c r="AD67" s="154">
        <f t="shared" si="9"/>
        <v>2793474739.7197914</v>
      </c>
      <c r="AE67" s="154">
        <f t="shared" si="9"/>
        <v>2793474739.7197914</v>
      </c>
      <c r="AF67" s="154">
        <f t="shared" si="9"/>
        <v>2793474739.7197914</v>
      </c>
      <c r="AG67" s="154">
        <f t="shared" si="9"/>
        <v>2793474739.7197914</v>
      </c>
      <c r="AH67" s="154">
        <f t="shared" si="9"/>
        <v>2793474739.7197914</v>
      </c>
      <c r="AI67" s="154">
        <f t="shared" si="9"/>
        <v>2793474739.7197914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1859.1010276492757</v>
      </c>
      <c r="F68" s="154">
        <f t="shared" si="9"/>
        <v>2056.8777327183479</v>
      </c>
      <c r="G68" s="154">
        <f t="shared" si="9"/>
        <v>2056.8777327183479</v>
      </c>
      <c r="H68" s="154">
        <f t="shared" si="9"/>
        <v>2056.8777327183479</v>
      </c>
      <c r="I68" s="154">
        <f t="shared" si="9"/>
        <v>2056.8777327183479</v>
      </c>
      <c r="J68" s="154">
        <f t="shared" si="9"/>
        <v>2254.6544377874193</v>
      </c>
      <c r="K68" s="154">
        <f t="shared" si="9"/>
        <v>2254.6544377874193</v>
      </c>
      <c r="L68" s="154">
        <f t="shared" si="9"/>
        <v>2254.6544377874193</v>
      </c>
      <c r="M68" s="154">
        <f t="shared" si="9"/>
        <v>2439.2460291852199</v>
      </c>
      <c r="N68" s="154">
        <f t="shared" si="9"/>
        <v>2439.2460291852199</v>
      </c>
      <c r="O68" s="154">
        <f t="shared" si="9"/>
        <v>2439.2460291852199</v>
      </c>
      <c r="P68" s="154">
        <f t="shared" si="9"/>
        <v>2637.0227342542917</v>
      </c>
      <c r="Q68" s="154">
        <f t="shared" si="9"/>
        <v>2637.0227342542917</v>
      </c>
      <c r="R68" s="154">
        <f t="shared" si="9"/>
        <v>2637.0227342542917</v>
      </c>
      <c r="S68" s="154">
        <f t="shared" si="9"/>
        <v>2834.7994393233639</v>
      </c>
      <c r="T68" s="154">
        <f t="shared" si="9"/>
        <v>2834.7994393233639</v>
      </c>
      <c r="U68" s="154">
        <f t="shared" si="9"/>
        <v>2834.7994393233639</v>
      </c>
      <c r="V68" s="154">
        <f t="shared" si="9"/>
        <v>2834.7994393233639</v>
      </c>
      <c r="W68" s="154">
        <f t="shared" si="9"/>
        <v>3019.391030721165</v>
      </c>
      <c r="X68" s="154">
        <f t="shared" si="9"/>
        <v>3019.391030721165</v>
      </c>
      <c r="Y68" s="154">
        <f t="shared" si="9"/>
        <v>3019.391030721165</v>
      </c>
      <c r="Z68" s="154">
        <f t="shared" si="9"/>
        <v>3217.1677357902363</v>
      </c>
      <c r="AA68" s="154">
        <f t="shared" si="9"/>
        <v>3217.1677357902363</v>
      </c>
      <c r="AB68" s="154">
        <f t="shared" si="9"/>
        <v>3217.1677357902363</v>
      </c>
      <c r="AC68" s="154">
        <f t="shared" si="9"/>
        <v>3217.1677357902363</v>
      </c>
      <c r="AD68" s="154">
        <f t="shared" si="9"/>
        <v>3401.7593271880364</v>
      </c>
      <c r="AE68" s="154">
        <f t="shared" si="9"/>
        <v>3401.7593271880364</v>
      </c>
      <c r="AF68" s="154">
        <f t="shared" si="9"/>
        <v>3401.7593271880364</v>
      </c>
      <c r="AG68" s="154">
        <f t="shared" si="9"/>
        <v>3599.5360322571087</v>
      </c>
      <c r="AH68" s="154">
        <f t="shared" si="9"/>
        <v>3599.5360322571087</v>
      </c>
      <c r="AI68" s="154">
        <f t="shared" si="9"/>
        <v>3599.5360322571087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69983106680</v>
      </c>
      <c r="F75" s="19">
        <f t="shared" si="11"/>
        <v>71544685880</v>
      </c>
      <c r="G75" s="19">
        <f t="shared" si="11"/>
        <v>72378108000</v>
      </c>
      <c r="H75" s="19">
        <f t="shared" si="11"/>
        <v>72847884640</v>
      </c>
      <c r="I75" s="19">
        <f t="shared" si="11"/>
        <v>73430346200</v>
      </c>
      <c r="J75" s="19">
        <f t="shared" si="11"/>
        <v>73996752120</v>
      </c>
      <c r="K75" s="19">
        <f t="shared" si="11"/>
        <v>74571335120</v>
      </c>
      <c r="L75" s="19">
        <f t="shared" si="11"/>
        <v>75107906359.999985</v>
      </c>
      <c r="M75" s="19">
        <f t="shared" si="11"/>
        <v>75656091119.999985</v>
      </c>
      <c r="N75" s="19">
        <f t="shared" si="11"/>
        <v>76214446040.000015</v>
      </c>
      <c r="O75" s="19">
        <f t="shared" si="11"/>
        <v>76823882960</v>
      </c>
      <c r="P75" s="19">
        <f t="shared" si="11"/>
        <v>77378695280</v>
      </c>
      <c r="Q75" s="19">
        <f t="shared" si="11"/>
        <v>77967155960</v>
      </c>
      <c r="R75" s="19">
        <f t="shared" si="11"/>
        <v>78569593920</v>
      </c>
      <c r="S75" s="19">
        <f t="shared" si="11"/>
        <v>79245168640</v>
      </c>
      <c r="T75" s="19">
        <f t="shared" si="11"/>
        <v>79922200040</v>
      </c>
      <c r="U75" s="19">
        <f t="shared" si="11"/>
        <v>80564119720</v>
      </c>
      <c r="V75" s="19">
        <f t="shared" si="11"/>
        <v>81218003600</v>
      </c>
      <c r="W75" s="19">
        <f t="shared" si="11"/>
        <v>81874436920</v>
      </c>
      <c r="X75" s="19">
        <f t="shared" si="11"/>
        <v>82559645400</v>
      </c>
      <c r="Y75" s="19">
        <f t="shared" si="11"/>
        <v>83210814959.999985</v>
      </c>
      <c r="Z75" s="19">
        <f t="shared" si="11"/>
        <v>83734823960</v>
      </c>
      <c r="AA75" s="19">
        <f t="shared" si="11"/>
        <v>84279146720</v>
      </c>
      <c r="AB75" s="19">
        <f t="shared" si="11"/>
        <v>84827455640</v>
      </c>
      <c r="AC75" s="19">
        <f t="shared" si="11"/>
        <v>85368527679.999985</v>
      </c>
      <c r="AD75" s="19">
        <f t="shared" si="11"/>
        <v>85945962440</v>
      </c>
      <c r="AE75" s="19">
        <f t="shared" si="11"/>
        <v>86532667040</v>
      </c>
      <c r="AF75" s="19">
        <f t="shared" si="11"/>
        <v>87136785360</v>
      </c>
      <c r="AG75" s="19">
        <f t="shared" si="11"/>
        <v>87764951520</v>
      </c>
      <c r="AH75" s="19">
        <f t="shared" si="11"/>
        <v>88412358600.000015</v>
      </c>
      <c r="AI75" s="19">
        <f t="shared" si="11"/>
        <v>89091070360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618101060.40268457</v>
      </c>
      <c r="F77" s="19">
        <f t="shared" si="11"/>
        <v>623199067.11409402</v>
      </c>
      <c r="G77" s="19">
        <f t="shared" si="11"/>
        <v>626943808.7248323</v>
      </c>
      <c r="H77" s="19">
        <f t="shared" si="11"/>
        <v>630128449.66442955</v>
      </c>
      <c r="I77" s="19">
        <f t="shared" si="11"/>
        <v>633099211.40939593</v>
      </c>
      <c r="J77" s="19">
        <f t="shared" si="11"/>
        <v>636283852.3489933</v>
      </c>
      <c r="K77" s="19">
        <f t="shared" si="11"/>
        <v>640226882.55033553</v>
      </c>
      <c r="L77" s="19">
        <f t="shared" si="11"/>
        <v>643213228.1879195</v>
      </c>
      <c r="M77" s="19">
        <f t="shared" si="11"/>
        <v>646397869.12751675</v>
      </c>
      <c r="N77" s="19">
        <f t="shared" si="11"/>
        <v>649384218.12080538</v>
      </c>
      <c r="O77" s="19">
        <f t="shared" si="11"/>
        <v>652568855.70469809</v>
      </c>
      <c r="P77" s="19">
        <f t="shared" si="11"/>
        <v>655753496.64429522</v>
      </c>
      <c r="Q77" s="19">
        <f t="shared" si="11"/>
        <v>658541553.69127512</v>
      </c>
      <c r="R77" s="19">
        <f t="shared" si="11"/>
        <v>661726194.63087249</v>
      </c>
      <c r="S77" s="19">
        <f t="shared" si="11"/>
        <v>665867516.77852356</v>
      </c>
      <c r="T77" s="19">
        <f t="shared" si="11"/>
        <v>668853865.77181208</v>
      </c>
      <c r="U77" s="19">
        <f t="shared" si="11"/>
        <v>671840214.7651006</v>
      </c>
      <c r="V77" s="19">
        <f t="shared" si="11"/>
        <v>675981540.26845634</v>
      </c>
      <c r="W77" s="19">
        <f t="shared" si="11"/>
        <v>678967885.90604031</v>
      </c>
      <c r="X77" s="19">
        <f t="shared" si="11"/>
        <v>682152526.84563756</v>
      </c>
      <c r="Y77" s="19">
        <f t="shared" si="11"/>
        <v>686095560.40268457</v>
      </c>
      <c r="Z77" s="19">
        <f t="shared" si="11"/>
        <v>689280197.98657715</v>
      </c>
      <c r="AA77" s="19">
        <f t="shared" si="11"/>
        <v>693223231.54362404</v>
      </c>
      <c r="AB77" s="19">
        <f t="shared" si="11"/>
        <v>696407872.48322153</v>
      </c>
      <c r="AC77" s="19">
        <f t="shared" si="11"/>
        <v>699394221.47651005</v>
      </c>
      <c r="AD77" s="19">
        <f t="shared" si="11"/>
        <v>703337251.67785239</v>
      </c>
      <c r="AE77" s="19">
        <f t="shared" si="11"/>
        <v>706521892.61744964</v>
      </c>
      <c r="AF77" s="19">
        <f t="shared" si="11"/>
        <v>710663214.7651006</v>
      </c>
      <c r="AG77" s="19">
        <f t="shared" si="11"/>
        <v>714407956.37583888</v>
      </c>
      <c r="AH77" s="19">
        <f t="shared" si="11"/>
        <v>717592593.95973158</v>
      </c>
      <c r="AI77" s="19">
        <f t="shared" si="11"/>
        <v>721733919.46308732</v>
      </c>
    </row>
    <row r="78" spans="1:35" x14ac:dyDescent="0.25">
      <c r="A78" t="s">
        <v>1649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68302433429.880234</v>
      </c>
      <c r="F78" s="154">
        <f t="shared" ref="F78:AI79" si="12">SUMIFS(F$26:F$51,$B$26:$B$51,$A78)*$B$4</f>
        <v>68302433429.880234</v>
      </c>
      <c r="G78" s="154">
        <f t="shared" si="12"/>
        <v>68302433429.880234</v>
      </c>
      <c r="H78" s="154">
        <f t="shared" si="12"/>
        <v>68302433429.880234</v>
      </c>
      <c r="I78" s="154">
        <f t="shared" si="12"/>
        <v>68302433429.880234</v>
      </c>
      <c r="J78" s="154">
        <f t="shared" si="12"/>
        <v>68302433429.880234</v>
      </c>
      <c r="K78" s="154">
        <f t="shared" si="12"/>
        <v>68302433429.880234</v>
      </c>
      <c r="L78" s="154">
        <f t="shared" si="12"/>
        <v>68302433429.880234</v>
      </c>
      <c r="M78" s="154">
        <f t="shared" si="12"/>
        <v>68302433429.880234</v>
      </c>
      <c r="N78" s="154">
        <f t="shared" si="12"/>
        <v>68302433429.880234</v>
      </c>
      <c r="O78" s="154">
        <f t="shared" si="12"/>
        <v>68302433429.880234</v>
      </c>
      <c r="P78" s="154">
        <f t="shared" si="12"/>
        <v>68302433429.880234</v>
      </c>
      <c r="Q78" s="154">
        <f t="shared" si="12"/>
        <v>68302433429.880234</v>
      </c>
      <c r="R78" s="154">
        <f t="shared" si="12"/>
        <v>68302433429.880234</v>
      </c>
      <c r="S78" s="154">
        <f t="shared" si="12"/>
        <v>68302433429.880234</v>
      </c>
      <c r="T78" s="154">
        <f t="shared" si="12"/>
        <v>68302433429.880234</v>
      </c>
      <c r="U78" s="154">
        <f t="shared" si="12"/>
        <v>68302433429.880234</v>
      </c>
      <c r="V78" s="154">
        <f t="shared" si="12"/>
        <v>68302433429.880234</v>
      </c>
      <c r="W78" s="154">
        <f t="shared" si="12"/>
        <v>68302433429.880234</v>
      </c>
      <c r="X78" s="154">
        <f t="shared" si="12"/>
        <v>68302433429.880234</v>
      </c>
      <c r="Y78" s="154">
        <f t="shared" si="12"/>
        <v>68302433429.880234</v>
      </c>
      <c r="Z78" s="154">
        <f t="shared" si="12"/>
        <v>68302433429.880234</v>
      </c>
      <c r="AA78" s="154">
        <f t="shared" si="12"/>
        <v>68302433429.880234</v>
      </c>
      <c r="AB78" s="154">
        <f t="shared" si="12"/>
        <v>68302433429.880234</v>
      </c>
      <c r="AC78" s="154">
        <f t="shared" si="12"/>
        <v>68302433429.880234</v>
      </c>
      <c r="AD78" s="154">
        <f t="shared" si="12"/>
        <v>68302433429.880234</v>
      </c>
      <c r="AE78" s="154">
        <f t="shared" si="12"/>
        <v>68302433429.880234</v>
      </c>
      <c r="AF78" s="154">
        <f t="shared" si="12"/>
        <v>68302433429.880234</v>
      </c>
      <c r="AG78" s="154">
        <f t="shared" si="12"/>
        <v>68302433429.880234</v>
      </c>
      <c r="AH78" s="154">
        <f t="shared" si="12"/>
        <v>68302433429.880234</v>
      </c>
      <c r="AI78" s="154">
        <f t="shared" si="12"/>
        <v>68302433429.880234</v>
      </c>
    </row>
    <row r="79" spans="1:35" x14ac:dyDescent="0.25">
      <c r="A79" t="s">
        <v>909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36773747404.391541</v>
      </c>
      <c r="F79" s="154">
        <f t="shared" si="12"/>
        <v>35747576644.394043</v>
      </c>
      <c r="G79" s="154">
        <f t="shared" si="12"/>
        <v>36064243413.015709</v>
      </c>
      <c r="H79" s="154">
        <f t="shared" si="12"/>
        <v>36786403238.346092</v>
      </c>
      <c r="I79" s="154">
        <f t="shared" si="12"/>
        <v>37149884787.41526</v>
      </c>
      <c r="J79" s="154">
        <f t="shared" si="12"/>
        <v>37765107896.055496</v>
      </c>
      <c r="K79" s="154">
        <f t="shared" si="12"/>
        <v>37929368697.241966</v>
      </c>
      <c r="L79" s="154">
        <f t="shared" si="12"/>
        <v>37920818239.113419</v>
      </c>
      <c r="M79" s="154">
        <f t="shared" si="12"/>
        <v>38010862513.260857</v>
      </c>
      <c r="N79" s="154">
        <f t="shared" si="12"/>
        <v>38159125099.247284</v>
      </c>
      <c r="O79" s="154">
        <f t="shared" si="12"/>
        <v>38301988273.673424</v>
      </c>
      <c r="P79" s="154">
        <f t="shared" si="12"/>
        <v>38398479438.921608</v>
      </c>
      <c r="Q79" s="154">
        <f t="shared" si="12"/>
        <v>38462403743.57312</v>
      </c>
      <c r="R79" s="154">
        <f t="shared" si="12"/>
        <v>38581259123.47805</v>
      </c>
      <c r="S79" s="154">
        <f t="shared" si="12"/>
        <v>38673398395.134735</v>
      </c>
      <c r="T79" s="154">
        <f t="shared" si="12"/>
        <v>38682617352.569382</v>
      </c>
      <c r="U79" s="154">
        <f t="shared" si="12"/>
        <v>38769340035.200272</v>
      </c>
      <c r="V79" s="154">
        <f t="shared" si="12"/>
        <v>38883230243.724213</v>
      </c>
      <c r="W79" s="154">
        <f t="shared" si="12"/>
        <v>39063825354.32383</v>
      </c>
      <c r="X79" s="154">
        <f t="shared" si="12"/>
        <v>39240971368.193176</v>
      </c>
      <c r="Y79" s="154">
        <f t="shared" si="12"/>
        <v>39443100333.998764</v>
      </c>
      <c r="Z79" s="154">
        <f t="shared" si="12"/>
        <v>39604490922.885124</v>
      </c>
      <c r="AA79" s="154">
        <f t="shared" si="12"/>
        <v>39885260669.874992</v>
      </c>
      <c r="AB79" s="154">
        <f t="shared" si="12"/>
        <v>40236048379.366837</v>
      </c>
      <c r="AC79" s="154">
        <f t="shared" si="12"/>
        <v>40536780646.966988</v>
      </c>
      <c r="AD79" s="154">
        <f t="shared" si="12"/>
        <v>40762619318.70343</v>
      </c>
      <c r="AE79" s="154">
        <f t="shared" si="12"/>
        <v>41069428105.116882</v>
      </c>
      <c r="AF79" s="154">
        <f t="shared" si="12"/>
        <v>41392145530.282761</v>
      </c>
      <c r="AG79" s="154">
        <f t="shared" si="12"/>
        <v>41738266118.555611</v>
      </c>
      <c r="AH79" s="154">
        <f t="shared" si="12"/>
        <v>42066753404.42588</v>
      </c>
      <c r="AI79" s="154">
        <f t="shared" si="12"/>
        <v>42410382760.632973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B112" workbookViewId="0">
      <pane xSplit="3" topLeftCell="E1" activePane="topRight" state="frozen"/>
      <selection activeCell="B104" sqref="B104"/>
      <selection pane="topRight" activeCell="H148" sqref="H148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900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3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6" spans="1:55" x14ac:dyDescent="0.25">
      <c r="C76" s="78" t="s">
        <v>901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7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3,$A$5:$A$73,$D77,$C$5:$C$73,$C77)</f>
        <v>3.6032562599999998E-3</v>
      </c>
      <c r="F77" s="22">
        <f t="shared" ref="F77:BC81" si="0">SUMIFS(F$5:F$73,$A$5:$A$73,$D77,$C$5:$C$73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>SUMIFS(E$5:E$73,$A$5:$A$73,$D78,$C$5:$C$73,$C78)</f>
        <v>3.8531254649999999E-2</v>
      </c>
      <c r="F78" s="22">
        <f t="shared" ref="E78:T98" si="2">SUMIFS(F$5:F$73,$A$5:$A$73,$D78,$C$5:$C$73,$C78)</f>
        <v>2.543112205915</v>
      </c>
      <c r="G78" s="22">
        <f t="shared" si="2"/>
        <v>3.0492636109825</v>
      </c>
      <c r="H78" s="22">
        <f t="shared" si="2"/>
        <v>2.8527471603075001</v>
      </c>
      <c r="I78" s="22">
        <f t="shared" si="2"/>
        <v>19.6140913326775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1.5485654115425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108377207624988</v>
      </c>
      <c r="AC78" s="22">
        <f t="shared" si="0"/>
        <v>8.3564981202649999</v>
      </c>
      <c r="AD78" s="22">
        <f t="shared" si="0"/>
        <v>1.9141227654974999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127501775</v>
      </c>
      <c r="AV78" s="22">
        <f t="shared" si="0"/>
        <v>25.850098537865001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7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7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ref="F81:BC86" si="3">SUMIFS(Z$5:Z$73,$A$5:$A$73,$D81,$C$5:$C$73,$C81)</f>
        <v>0.130151474987</v>
      </c>
      <c r="AA81" s="22">
        <f t="shared" si="3"/>
        <v>1.8795425489708</v>
      </c>
      <c r="AB81" s="22">
        <f t="shared" si="3"/>
        <v>0.95525798193600009</v>
      </c>
      <c r="AC81" s="22">
        <f t="shared" si="3"/>
        <v>3.5667558625363003</v>
      </c>
      <c r="AD81" s="22">
        <f t="shared" si="3"/>
        <v>0.82275459207820001</v>
      </c>
      <c r="AE81" s="22">
        <f t="shared" si="3"/>
        <v>0.32856830333699999</v>
      </c>
      <c r="AF81" s="22">
        <f t="shared" si="3"/>
        <v>1.2989739708687</v>
      </c>
      <c r="AG81" s="22">
        <f t="shared" si="3"/>
        <v>0.50802753588119998</v>
      </c>
      <c r="AH81" s="22">
        <f t="shared" si="3"/>
        <v>0.4877438644639</v>
      </c>
      <c r="AI81" s="22">
        <f t="shared" si="3"/>
        <v>0.1306549383823</v>
      </c>
      <c r="AJ81" s="22">
        <f t="shared" si="3"/>
        <v>1.1078451941939</v>
      </c>
      <c r="AK81" s="22">
        <f t="shared" si="3"/>
        <v>0.36442719319010003</v>
      </c>
      <c r="AL81" s="22">
        <f t="shared" si="3"/>
        <v>1.0819202043072</v>
      </c>
      <c r="AM81" s="22">
        <f t="shared" si="3"/>
        <v>2.1306684948955996</v>
      </c>
      <c r="AN81" s="22">
        <f t="shared" si="3"/>
        <v>5.135054343000399</v>
      </c>
      <c r="AO81" s="22">
        <f t="shared" si="3"/>
        <v>3.1518972007876997</v>
      </c>
      <c r="AP81" s="22">
        <f t="shared" si="3"/>
        <v>0.45305111801600001</v>
      </c>
      <c r="AQ81" s="22">
        <f t="shared" si="3"/>
        <v>5.0143688681767005</v>
      </c>
      <c r="AR81" s="22">
        <f t="shared" si="3"/>
        <v>8.1317220017300004E-2</v>
      </c>
      <c r="AS81" s="22">
        <f t="shared" si="3"/>
        <v>0.67568507299200009</v>
      </c>
      <c r="AT81" s="22">
        <f t="shared" si="3"/>
        <v>0.28944072675320004</v>
      </c>
      <c r="AU81" s="22">
        <f t="shared" si="3"/>
        <v>1.2850926928261996</v>
      </c>
      <c r="AV81" s="22">
        <f t="shared" si="3"/>
        <v>67.542871100916798</v>
      </c>
      <c r="AW81" s="22">
        <f t="shared" si="3"/>
        <v>1.8853806627539</v>
      </c>
      <c r="AX81" s="22">
        <f t="shared" si="3"/>
        <v>2.2291675950484002</v>
      </c>
      <c r="AY81" s="22">
        <f t="shared" si="3"/>
        <v>0.21142689276859999</v>
      </c>
      <c r="AZ81" s="22">
        <f t="shared" si="3"/>
        <v>0.89982879588450004</v>
      </c>
      <c r="BA81" s="22">
        <f t="shared" si="3"/>
        <v>1.2418726755890002</v>
      </c>
      <c r="BB81" s="22">
        <f t="shared" si="3"/>
        <v>1.0844830615801</v>
      </c>
      <c r="BC81" s="22">
        <f t="shared" si="3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3"/>
        <v>0</v>
      </c>
      <c r="G82" s="22">
        <f t="shared" si="3"/>
        <v>0</v>
      </c>
      <c r="H82" s="22">
        <f t="shared" si="3"/>
        <v>0</v>
      </c>
      <c r="I82" s="22">
        <f t="shared" si="3"/>
        <v>0</v>
      </c>
      <c r="J82" s="22">
        <f t="shared" si="3"/>
        <v>0</v>
      </c>
      <c r="K82" s="22">
        <f t="shared" si="3"/>
        <v>0</v>
      </c>
      <c r="L82" s="22">
        <f t="shared" si="3"/>
        <v>0</v>
      </c>
      <c r="M82" s="22">
        <f t="shared" si="3"/>
        <v>0</v>
      </c>
      <c r="N82" s="22">
        <f t="shared" si="3"/>
        <v>0</v>
      </c>
      <c r="O82" s="22">
        <f t="shared" si="3"/>
        <v>0</v>
      </c>
      <c r="P82" s="22">
        <f t="shared" si="3"/>
        <v>0</v>
      </c>
      <c r="Q82" s="22">
        <f t="shared" si="3"/>
        <v>0</v>
      </c>
      <c r="R82" s="22">
        <f t="shared" si="3"/>
        <v>0</v>
      </c>
      <c r="S82" s="22">
        <f t="shared" si="3"/>
        <v>5.0749999999999997E-3</v>
      </c>
      <c r="T82" s="22">
        <f t="shared" si="3"/>
        <v>0</v>
      </c>
      <c r="U82" s="22">
        <f t="shared" si="3"/>
        <v>0</v>
      </c>
      <c r="V82" s="22">
        <f t="shared" si="3"/>
        <v>5.0749999999999997E-3</v>
      </c>
      <c r="W82" s="22">
        <f t="shared" si="3"/>
        <v>0</v>
      </c>
      <c r="X82" s="22">
        <f t="shared" si="3"/>
        <v>0</v>
      </c>
      <c r="Y82" s="22">
        <f t="shared" si="3"/>
        <v>0</v>
      </c>
      <c r="Z82" s="22">
        <f t="shared" si="3"/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7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ref="F86:BC92" si="4">SUMIFS(AE$5:AE$73,$A$5:$A$73,$D86,$C$5:$C$73,$C86)</f>
        <v>0.37339978284250003</v>
      </c>
      <c r="AF86" s="22">
        <f t="shared" si="4"/>
        <v>0</v>
      </c>
      <c r="AG86" s="22">
        <f t="shared" si="4"/>
        <v>0.13009974769499999</v>
      </c>
      <c r="AH86" s="22">
        <f t="shared" si="4"/>
        <v>0</v>
      </c>
      <c r="AI86" s="22">
        <f t="shared" si="4"/>
        <v>0</v>
      </c>
      <c r="AJ86" s="22">
        <f t="shared" si="4"/>
        <v>0</v>
      </c>
      <c r="AK86" s="22">
        <f t="shared" si="4"/>
        <v>0.36466644266999998</v>
      </c>
      <c r="AL86" s="22">
        <f t="shared" si="4"/>
        <v>0</v>
      </c>
      <c r="AM86" s="22">
        <f t="shared" si="4"/>
        <v>0</v>
      </c>
      <c r="AN86" s="22">
        <f t="shared" si="4"/>
        <v>0.54014137614000002</v>
      </c>
      <c r="AO86" s="22">
        <f t="shared" si="4"/>
        <v>0.21645350092749999</v>
      </c>
      <c r="AP86" s="22">
        <f t="shared" si="4"/>
        <v>0</v>
      </c>
      <c r="AQ86" s="22">
        <f t="shared" si="4"/>
        <v>10.233638526969999</v>
      </c>
      <c r="AR86" s="22">
        <f t="shared" si="4"/>
        <v>0</v>
      </c>
      <c r="AS86" s="22">
        <f t="shared" si="4"/>
        <v>0</v>
      </c>
      <c r="AT86" s="22">
        <f t="shared" si="4"/>
        <v>0</v>
      </c>
      <c r="AU86" s="22">
        <f t="shared" si="4"/>
        <v>2.981682255E-2</v>
      </c>
      <c r="AV86" s="22">
        <f t="shared" si="4"/>
        <v>0.1902487192075</v>
      </c>
      <c r="AW86" s="22">
        <f t="shared" si="4"/>
        <v>0.70614474950999995</v>
      </c>
      <c r="AX86" s="22">
        <f t="shared" si="4"/>
        <v>3.7313284860375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0053555128</v>
      </c>
      <c r="BC86" s="22">
        <f t="shared" si="4"/>
        <v>3.8998786073225</v>
      </c>
    </row>
    <row r="87" spans="1:55" x14ac:dyDescent="0.25">
      <c r="A87" t="s">
        <v>907</v>
      </c>
      <c r="B87" t="str">
        <f t="shared" si="1"/>
        <v>glass and glass products 231_CO2</v>
      </c>
      <c r="C87" s="81" t="s">
        <v>223</v>
      </c>
      <c r="D87" s="1" t="s">
        <v>199</v>
      </c>
      <c r="E87" s="22"/>
      <c r="F87" s="22"/>
      <c r="G87" s="22"/>
      <c r="H87" s="22"/>
      <c r="I87" s="22"/>
      <c r="J87" s="22"/>
      <c r="K87" s="22"/>
      <c r="L87" s="22"/>
      <c r="M87" s="22"/>
      <c r="N87" s="22"/>
      <c r="O87" s="22"/>
      <c r="P87" s="22"/>
      <c r="Q87" s="22"/>
      <c r="R87" s="22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  <c r="AF87" s="22"/>
      <c r="AG87" s="22"/>
      <c r="AH87" s="22"/>
      <c r="AI87" s="22"/>
      <c r="AJ87" s="22"/>
      <c r="AK87" s="22"/>
      <c r="AL87" s="22"/>
      <c r="AM87" s="22"/>
      <c r="AN87" s="22"/>
      <c r="AO87" s="22"/>
      <c r="AP87" s="22"/>
      <c r="AQ87" s="22"/>
      <c r="AR87" s="22"/>
      <c r="AS87" s="22"/>
      <c r="AT87" s="22"/>
      <c r="AU87" s="22"/>
      <c r="AV87" s="22"/>
      <c r="AW87" s="22"/>
      <c r="AX87" s="22"/>
      <c r="AY87" s="22"/>
      <c r="AZ87" s="22"/>
      <c r="BA87" s="22"/>
      <c r="BB87" s="22"/>
      <c r="BC87" s="22"/>
    </row>
    <row r="88" spans="1:55" x14ac:dyDescent="0.25">
      <c r="A88" t="s">
        <v>907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>SUMIFS(E$5:E$73,$A$5:$A$73,$D89,$C$5:$C$73,$C89)</f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7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>SUMIFS(AG$5:AG$73,$A$5:$A$73,$D90,$C$5:$C$73,$C90)</f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8" si="5">SUMIFS(AJ$5:AJ$73,$A$5:$A$73,$D92,$C$5:$C$73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7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7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</row>
    <row r="96" spans="1:55" x14ac:dyDescent="0.25">
      <c r="A96" t="s">
        <v>907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si="5"/>
        <v>2.2729793453250005</v>
      </c>
      <c r="AP97" s="22">
        <f t="shared" si="5"/>
        <v>1.52717783507</v>
      </c>
      <c r="AQ97" s="22">
        <f t="shared" si="5"/>
        <v>3.3424004338024997</v>
      </c>
      <c r="AR97" s="22">
        <f t="shared" si="5"/>
        <v>0.10226976641500002</v>
      </c>
      <c r="AS97" s="22">
        <f t="shared" si="5"/>
        <v>2.1472396120099999</v>
      </c>
      <c r="AT97" s="22">
        <f t="shared" si="5"/>
        <v>0.38997557421249995</v>
      </c>
      <c r="AU97" s="22">
        <f t="shared" si="5"/>
        <v>2.7028403055400001</v>
      </c>
      <c r="AV97" s="22">
        <f t="shared" si="5"/>
        <v>13.068505865845001</v>
      </c>
      <c r="AW97" s="22">
        <f t="shared" si="5"/>
        <v>0.95976017865999996</v>
      </c>
      <c r="AX97" s="22">
        <f t="shared" si="5"/>
        <v>3.7093132528975001</v>
      </c>
      <c r="AY97" s="22">
        <f t="shared" si="5"/>
        <v>0.17982694599499999</v>
      </c>
      <c r="AZ97" s="22">
        <f t="shared" si="5"/>
        <v>2.0812418481125001</v>
      </c>
      <c r="BA97" s="22">
        <f t="shared" si="5"/>
        <v>2.4426650335550004</v>
      </c>
      <c r="BB97" s="22">
        <f t="shared" si="5"/>
        <v>0.83656734491499996</v>
      </c>
      <c r="BC97" s="22">
        <f t="shared" si="5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5"/>
        <v>0.37997894655779996</v>
      </c>
      <c r="G98" s="22">
        <f t="shared" si="5"/>
        <v>0.23759569606300002</v>
      </c>
      <c r="H98" s="22">
        <f t="shared" si="5"/>
        <v>0.51437542395660008</v>
      </c>
      <c r="I98" s="22">
        <f t="shared" si="5"/>
        <v>3.4367526256764003</v>
      </c>
      <c r="J98" s="22">
        <f t="shared" si="5"/>
        <v>0.455695263179</v>
      </c>
      <c r="K98" s="22">
        <f t="shared" si="5"/>
        <v>0.28240380882399996</v>
      </c>
      <c r="L98" s="22">
        <f t="shared" si="5"/>
        <v>4.9277059837600001E-2</v>
      </c>
      <c r="M98" s="22">
        <f t="shared" si="5"/>
        <v>7.9933455128200007E-2</v>
      </c>
      <c r="N98" s="22">
        <f t="shared" si="5"/>
        <v>1.7191697129850001</v>
      </c>
      <c r="O98" s="22">
        <f t="shared" si="5"/>
        <v>0.78542787387739998</v>
      </c>
      <c r="P98" s="22">
        <f t="shared" si="5"/>
        <v>0.10724042056380001</v>
      </c>
      <c r="Q98" s="22">
        <f t="shared" si="5"/>
        <v>0.24270511093800001</v>
      </c>
      <c r="R98" s="22">
        <f t="shared" si="5"/>
        <v>0.15440413180900001</v>
      </c>
      <c r="S98" s="22">
        <f t="shared" si="5"/>
        <v>0.98435409307080002</v>
      </c>
      <c r="T98" s="22">
        <f t="shared" si="5"/>
        <v>0.53825995746400002</v>
      </c>
      <c r="U98" s="22">
        <f t="shared" si="5"/>
        <v>0.22200445660400001</v>
      </c>
      <c r="V98" s="22">
        <f t="shared" si="5"/>
        <v>0.35467768067139999</v>
      </c>
      <c r="W98" s="22">
        <f t="shared" si="5"/>
        <v>0.34765697851779997</v>
      </c>
      <c r="X98" s="22">
        <f t="shared" si="5"/>
        <v>0.54398272082620003</v>
      </c>
      <c r="Y98" s="22">
        <f t="shared" si="5"/>
        <v>0.51428976674720006</v>
      </c>
      <c r="Z98" s="22">
        <f t="shared" si="5"/>
        <v>0.1068454892098</v>
      </c>
      <c r="AA98" s="22">
        <f t="shared" si="5"/>
        <v>0.81026961863819991</v>
      </c>
      <c r="AB98" s="22">
        <f t="shared" si="5"/>
        <v>0.44775467954659998</v>
      </c>
      <c r="AC98" s="22">
        <f t="shared" si="5"/>
        <v>0.46750889687679997</v>
      </c>
      <c r="AD98" s="22">
        <f t="shared" si="5"/>
        <v>0.22537358890780002</v>
      </c>
      <c r="AE98" s="22">
        <f t="shared" si="5"/>
        <v>0.1120958296258</v>
      </c>
      <c r="AF98" s="22">
        <f t="shared" si="5"/>
        <v>0.77726686640959997</v>
      </c>
      <c r="AG98" s="22">
        <f t="shared" si="5"/>
        <v>5.6006588426200002E-2</v>
      </c>
      <c r="AH98" s="22">
        <f t="shared" si="5"/>
        <v>0.16195390587440001</v>
      </c>
      <c r="AI98" s="22">
        <f t="shared" si="5"/>
        <v>0.10170756097960001</v>
      </c>
      <c r="AJ98" s="22">
        <f t="shared" si="5"/>
        <v>0.73637385258679999</v>
      </c>
      <c r="AK98" s="22">
        <f t="shared" si="5"/>
        <v>0.15015016470379999</v>
      </c>
      <c r="AL98" s="22">
        <f t="shared" si="5"/>
        <v>0.21785775638679999</v>
      </c>
      <c r="AM98" s="22">
        <f t="shared" si="5"/>
        <v>1.451379701087</v>
      </c>
      <c r="AN98" s="22">
        <f t="shared" si="5"/>
        <v>0.82830501699619996</v>
      </c>
      <c r="AO98" s="22">
        <f t="shared" ref="AO98:BC98" si="6">SUMIFS(AO$5:AO$73,$A$5:$A$73,$D98,$C$5:$C$73,$C98)</f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4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7" t="s">
        <v>908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29128376430331493</v>
      </c>
      <c r="H122" s="35">
        <f t="shared" si="7"/>
        <v>0.96103751974507501</v>
      </c>
      <c r="I122" s="35">
        <f t="shared" si="7"/>
        <v>0.76811506503166516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31618608119924291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424806378567795</v>
      </c>
      <c r="AC122" s="35">
        <f t="shared" si="9"/>
        <v>0.87710461423012653</v>
      </c>
      <c r="AD122" s="35">
        <f t="shared" si="9"/>
        <v>0.569382769117039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62050652746</v>
      </c>
      <c r="AV122" s="35">
        <f t="shared" si="11"/>
        <v>0.95988143551476068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52018371933268737</v>
      </c>
      <c r="H139" s="35">
        <f t="shared" si="22"/>
        <v>0.94987108439659818</v>
      </c>
      <c r="I139" s="35">
        <f>SUMIFS(I$77:I$98,$C$77:$C$98,$C139)/SUMIFS(I$103:I$116,$C$103:$C$116,$C139)</f>
        <v>0.88201992012698827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0.85700582922887192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331610469861097</v>
      </c>
      <c r="AC139" s="35">
        <f t="shared" si="22"/>
        <v>0.92591396832984796</v>
      </c>
      <c r="AD139" s="35">
        <f t="shared" si="22"/>
        <v>0.81616068517819684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0940983058919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673058635504991</v>
      </c>
      <c r="AV139" s="35">
        <f t="shared" si="22"/>
        <v>1.0292544624894235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D2" sqref="D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